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mbeddings/oleObject1.bin" ContentType="application/vnd.openxmlformats-officedocument.oleObject"/>
  <Override PartName="/xl/embeddings/oleObject2.bin" ContentType="application/vnd.openxmlformats-officedocument.oleObject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embeddings/oleObject3.bin" ContentType="application/vnd.openxmlformats-officedocument.oleObject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embeddings/oleObject4.bin" ContentType="application/vnd.openxmlformats-officedocument.oleObject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embeddings/oleObject5.bin" ContentType="application/vnd.openxmlformats-officedocument.oleObject"/>
  <Override PartName="/xl/embeddings/oleObject6.bin" ContentType="application/vnd.openxmlformats-officedocument.oleObject"/>
  <Override PartName="/xl/drawings/drawing5.xml" ContentType="application/vnd.openxmlformats-officedocument.drawing+xml"/>
  <Override PartName="/xl/embeddings/oleObject7.bin" ContentType="application/vnd.openxmlformats-officedocument.oleObject"/>
  <Override PartName="/xl/embeddings/oleObject8.bin" ContentType="application/vnd.openxmlformats-officedocument.oleObject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E:\Utility\Current Cases\Exhibit Updates\"/>
    </mc:Choice>
  </mc:AlternateContent>
  <xr:revisionPtr revIDLastSave="0" documentId="13_ncr:1_{C88AB058-F106-414F-B7A2-2E8C6D8FF384}" xr6:coauthVersionLast="45" xr6:coauthVersionMax="45" xr10:uidLastSave="{00000000-0000-0000-0000-000000000000}"/>
  <bookViews>
    <workbookView xWindow="3036" yWindow="438" windowWidth="17280" windowHeight="11868" activeTab="2" xr2:uid="{B313D548-DB1C-45F6-8B27-CCFB162A6A71}"/>
  </bookViews>
  <sheets>
    <sheet name="Overview" sheetId="1" r:id="rId1"/>
    <sheet name="20-YR Treasury" sheetId="4" r:id="rId2"/>
    <sheet name="&quot;A&quot; Utilities" sheetId="3" r:id="rId3"/>
    <sheet name="&quot;A&quot; Utilities - 30 YR" sheetId="10" r:id="rId4"/>
    <sheet name="30-YR Treasury (2)" sheetId="9" r:id="rId5"/>
    <sheet name="Corporate Bond HY" sheetId="7" r:id="rId6"/>
    <sheet name="Corporate Bond IG" sheetId="8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263" i="10" l="1"/>
  <c r="B262" i="10"/>
  <c r="B261" i="10"/>
  <c r="B260" i="10"/>
  <c r="B259" i="10"/>
  <c r="B258" i="10"/>
  <c r="B257" i="10"/>
  <c r="B256" i="10"/>
  <c r="B255" i="10"/>
  <c r="B254" i="10"/>
  <c r="B253" i="10"/>
  <c r="B252" i="10"/>
  <c r="B251" i="10"/>
  <c r="B250" i="10"/>
  <c r="B249" i="10"/>
  <c r="B248" i="10"/>
  <c r="B247" i="10"/>
  <c r="B246" i="10"/>
  <c r="B245" i="10"/>
  <c r="B244" i="10"/>
  <c r="B243" i="10"/>
  <c r="B242" i="10"/>
  <c r="B241" i="10"/>
  <c r="B240" i="10"/>
  <c r="B239" i="10"/>
  <c r="B238" i="10"/>
  <c r="B237" i="10"/>
  <c r="B236" i="10"/>
  <c r="B235" i="10"/>
  <c r="B234" i="10"/>
  <c r="B233" i="10"/>
  <c r="B232" i="10"/>
  <c r="B231" i="10"/>
  <c r="B230" i="10"/>
  <c r="B229" i="10"/>
  <c r="B228" i="10"/>
  <c r="B227" i="10"/>
  <c r="B226" i="10"/>
  <c r="B225" i="10"/>
  <c r="B224" i="10"/>
  <c r="B223" i="10"/>
  <c r="B222" i="10"/>
  <c r="B221" i="10"/>
  <c r="B220" i="10"/>
  <c r="B219" i="10"/>
  <c r="B218" i="10"/>
  <c r="B217" i="10"/>
  <c r="B216" i="10"/>
  <c r="B215" i="10"/>
  <c r="B214" i="10"/>
  <c r="B213" i="10"/>
  <c r="B212" i="10"/>
  <c r="B211" i="10"/>
  <c r="B210" i="10"/>
  <c r="B209" i="10"/>
  <c r="B208" i="10"/>
  <c r="B207" i="10"/>
  <c r="B206" i="10"/>
  <c r="B205" i="10"/>
  <c r="B204" i="10"/>
  <c r="B203" i="10"/>
  <c r="B202" i="10"/>
  <c r="B201" i="10"/>
  <c r="B200" i="10"/>
  <c r="B199" i="10"/>
  <c r="B198" i="10"/>
  <c r="B197" i="10"/>
  <c r="B196" i="10"/>
  <c r="B195" i="10"/>
  <c r="B194" i="10"/>
  <c r="B193" i="10"/>
  <c r="B192" i="10"/>
  <c r="B191" i="10"/>
  <c r="B190" i="10"/>
  <c r="B189" i="10"/>
  <c r="B188" i="10"/>
  <c r="B187" i="10"/>
  <c r="B186" i="10"/>
  <c r="B185" i="10"/>
  <c r="B184" i="10"/>
  <c r="B183" i="10"/>
  <c r="B182" i="10"/>
  <c r="B181" i="10"/>
  <c r="B180" i="10"/>
  <c r="B179" i="10"/>
  <c r="B178" i="10"/>
  <c r="B177" i="10"/>
  <c r="B176" i="10"/>
  <c r="B175" i="10"/>
  <c r="B174" i="10"/>
  <c r="B173" i="10"/>
  <c r="B172" i="10"/>
  <c r="B171" i="10"/>
  <c r="B170" i="10"/>
  <c r="B169" i="10"/>
  <c r="B168" i="10"/>
  <c r="B167" i="10"/>
  <c r="B166" i="10"/>
  <c r="B165" i="10"/>
  <c r="B164" i="10"/>
  <c r="B163" i="10"/>
  <c r="B162" i="10"/>
  <c r="B161" i="10"/>
  <c r="B160" i="10"/>
  <c r="B159" i="10"/>
  <c r="B158" i="10"/>
  <c r="B157" i="10"/>
  <c r="B156" i="10"/>
  <c r="B155" i="10"/>
  <c r="B154" i="10"/>
  <c r="B153" i="10"/>
  <c r="B152" i="10"/>
  <c r="B151" i="10"/>
  <c r="B150" i="10"/>
  <c r="B149" i="10"/>
  <c r="B148" i="10"/>
  <c r="B147" i="10"/>
  <c r="B146" i="10"/>
  <c r="B145" i="10"/>
  <c r="B144" i="10"/>
  <c r="B143" i="10"/>
  <c r="B142" i="10"/>
  <c r="B141" i="10"/>
  <c r="B140" i="10"/>
  <c r="B139" i="10"/>
  <c r="B138" i="10"/>
  <c r="B137" i="10"/>
  <c r="B136" i="10"/>
  <c r="B135" i="10"/>
  <c r="B134" i="10"/>
  <c r="B133" i="10"/>
  <c r="B132" i="10"/>
  <c r="B131" i="10"/>
  <c r="B130" i="10"/>
  <c r="B129" i="10"/>
  <c r="B128" i="10"/>
  <c r="B127" i="10"/>
  <c r="B126" i="10"/>
  <c r="B125" i="10"/>
  <c r="B124" i="10"/>
  <c r="B123" i="10"/>
  <c r="B122" i="10"/>
  <c r="B121" i="10"/>
  <c r="B120" i="10"/>
  <c r="B119" i="10"/>
  <c r="B118" i="10"/>
  <c r="B117" i="10"/>
  <c r="B116" i="10"/>
  <c r="B115" i="10"/>
  <c r="B114" i="10"/>
  <c r="B113" i="10"/>
  <c r="B112" i="10"/>
  <c r="B111" i="10"/>
  <c r="B110" i="10"/>
  <c r="B109" i="10"/>
  <c r="B108" i="10"/>
  <c r="B107" i="10"/>
  <c r="B106" i="10"/>
  <c r="B105" i="10"/>
  <c r="B104" i="10"/>
  <c r="B103" i="10"/>
  <c r="B102" i="10"/>
  <c r="B101" i="10"/>
  <c r="B100" i="10"/>
  <c r="B99" i="10"/>
  <c r="B98" i="10"/>
  <c r="B97" i="10"/>
  <c r="B96" i="10"/>
  <c r="B95" i="10"/>
  <c r="B94" i="10"/>
  <c r="B93" i="10"/>
  <c r="B92" i="10"/>
  <c r="B91" i="10"/>
  <c r="B90" i="10"/>
  <c r="B89" i="10"/>
  <c r="B88" i="10"/>
  <c r="B87" i="10"/>
  <c r="B86" i="10"/>
  <c r="B85" i="10"/>
  <c r="B84" i="10"/>
  <c r="B83" i="10"/>
  <c r="B82" i="10"/>
  <c r="B81" i="10"/>
  <c r="B80" i="10"/>
  <c r="B79" i="10"/>
  <c r="B78" i="10"/>
  <c r="B77" i="10"/>
  <c r="B76" i="10"/>
  <c r="B75" i="10"/>
  <c r="B74" i="10"/>
  <c r="B73" i="10"/>
  <c r="B72" i="10"/>
  <c r="B71" i="10"/>
  <c r="B70" i="10"/>
  <c r="B69" i="10"/>
  <c r="B68" i="10"/>
  <c r="B67" i="10"/>
  <c r="B66" i="10"/>
  <c r="B65" i="10"/>
  <c r="B64" i="10"/>
  <c r="B63" i="10"/>
  <c r="B62" i="10"/>
  <c r="B61" i="10"/>
  <c r="B60" i="10"/>
  <c r="B59" i="10"/>
  <c r="B58" i="10"/>
  <c r="B57" i="10"/>
  <c r="B56" i="10"/>
  <c r="B55" i="10"/>
  <c r="B54" i="10"/>
  <c r="B53" i="10"/>
  <c r="B52" i="10"/>
  <c r="B51" i="10"/>
  <c r="B50" i="10"/>
  <c r="B49" i="10"/>
  <c r="B48" i="10"/>
  <c r="B47" i="10"/>
  <c r="B46" i="10"/>
  <c r="B45" i="10"/>
  <c r="B44" i="10"/>
  <c r="B43" i="10"/>
  <c r="B42" i="10"/>
  <c r="B41" i="10"/>
  <c r="B40" i="10"/>
  <c r="B39" i="10"/>
  <c r="B38" i="10"/>
  <c r="B37" i="10"/>
  <c r="B36" i="10"/>
  <c r="B35" i="10"/>
  <c r="B34" i="10"/>
  <c r="B33" i="10"/>
  <c r="B32" i="10"/>
  <c r="B31" i="10"/>
  <c r="B30" i="10"/>
  <c r="B29" i="10"/>
  <c r="B28" i="10"/>
  <c r="B27" i="10"/>
  <c r="B26" i="10"/>
  <c r="B25" i="10"/>
  <c r="B24" i="10"/>
</calcChain>
</file>

<file path=xl/sharedStrings.xml><?xml version="1.0" encoding="utf-8"?>
<sst xmlns="http://schemas.openxmlformats.org/spreadsheetml/2006/main" count="58" uniqueCount="18">
  <si>
    <t>weekly 30-year treasury yields</t>
  </si>
  <si>
    <t>A rates utility yields</t>
  </si>
  <si>
    <t>20 years</t>
  </si>
  <si>
    <t>corporate bond yields IG and HY</t>
  </si>
  <si>
    <t>Low</t>
  </si>
  <si>
    <t>High</t>
  </si>
  <si>
    <t>Open</t>
  </si>
  <si>
    <t>Cumulative Return %</t>
  </si>
  <si>
    <t>Total Return (Gross)</t>
  </si>
  <si>
    <t>% Change</t>
  </si>
  <si>
    <t>Change</t>
  </si>
  <si>
    <t>Volume</t>
  </si>
  <si>
    <t>Close</t>
  </si>
  <si>
    <t>Date</t>
  </si>
  <si>
    <t>All data is monthly and 20 years out except for IG bond yield</t>
  </si>
  <si>
    <t xml:space="preserve">Effective date </t>
  </si>
  <si>
    <t>Yield To Maturity</t>
  </si>
  <si>
    <t>30-Y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00"/>
    <numFmt numFmtId="165" formatCode="mm/dd/yyyy"/>
    <numFmt numFmtId="166" formatCode="#,##0.000000"/>
  </numFmts>
  <fonts count="5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Segoe UI"/>
      <family val="2"/>
    </font>
    <font>
      <b/>
      <sz val="8"/>
      <color theme="1"/>
      <name val="Segoe UI"/>
      <family val="2"/>
    </font>
    <font>
      <sz val="10"/>
      <name val="Geogrotesque Rg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0">
    <xf numFmtId="0" fontId="0" fillId="0" borderId="0" xfId="0"/>
    <xf numFmtId="0" fontId="1" fillId="0" borderId="0" xfId="0" applyFont="1"/>
    <xf numFmtId="164" fontId="2" fillId="0" borderId="0" xfId="0" applyNumberFormat="1" applyFont="1"/>
    <xf numFmtId="4" fontId="2" fillId="0" borderId="0" xfId="0" applyNumberFormat="1" applyFont="1"/>
    <xf numFmtId="165" fontId="2" fillId="0" borderId="0" xfId="0" applyNumberFormat="1" applyFont="1"/>
    <xf numFmtId="0" fontId="3" fillId="0" borderId="0" xfId="0" applyFont="1" applyAlignment="1">
      <alignment horizontal="right" vertical="center" wrapText="1"/>
    </xf>
    <xf numFmtId="164" fontId="3" fillId="0" borderId="0" xfId="0" applyNumberFormat="1" applyFont="1" applyAlignment="1">
      <alignment horizontal="right" vertical="center" wrapText="1"/>
    </xf>
    <xf numFmtId="0" fontId="4" fillId="0" borderId="0" xfId="0" applyFont="1"/>
    <xf numFmtId="0" fontId="0" fillId="0" borderId="0" xfId="0"/>
    <xf numFmtId="0" fontId="3" fillId="0" borderId="0" xfId="0" applyFont="1" applyAlignment="1">
      <alignment horizontal="right" vertical="center" wrapText="1"/>
    </xf>
    <xf numFmtId="165" fontId="3" fillId="0" borderId="0" xfId="0" applyNumberFormat="1" applyFont="1" applyAlignment="1">
      <alignment horizontal="center" vertical="center" wrapText="1"/>
    </xf>
    <xf numFmtId="165" fontId="2" fillId="0" borderId="0" xfId="0" applyNumberFormat="1" applyFont="1"/>
    <xf numFmtId="166" fontId="3" fillId="0" borderId="0" xfId="0" applyNumberFormat="1" applyFont="1" applyAlignment="1">
      <alignment horizontal="right" vertical="center" wrapText="1"/>
    </xf>
    <xf numFmtId="166" fontId="2" fillId="0" borderId="0" xfId="0" applyNumberFormat="1" applyFont="1"/>
    <xf numFmtId="4" fontId="3" fillId="0" borderId="0" xfId="0" applyNumberFormat="1" applyFont="1" applyAlignment="1">
      <alignment horizontal="right" vertical="center" wrapText="1"/>
    </xf>
    <xf numFmtId="4" fontId="2" fillId="0" borderId="0" xfId="0" applyNumberFormat="1" applyFont="1"/>
    <xf numFmtId="14" fontId="4" fillId="0" borderId="0" xfId="0" applyNumberFormat="1" applyFont="1" applyAlignment="1">
      <alignment wrapText="1"/>
    </xf>
    <xf numFmtId="10" fontId="4" fillId="0" borderId="0" xfId="0" applyNumberFormat="1" applyFont="1" applyAlignment="1">
      <alignment wrapText="1"/>
    </xf>
    <xf numFmtId="166" fontId="0" fillId="0" borderId="0" xfId="0" applyNumberFormat="1"/>
    <xf numFmtId="0" fontId="0" fillId="2" borderId="0" xfId="0" applyFill="1"/>
    <xf numFmtId="165" fontId="3" fillId="2" borderId="0" xfId="0" applyNumberFormat="1" applyFont="1" applyFill="1" applyAlignment="1">
      <alignment horizontal="center" vertical="center" wrapText="1"/>
    </xf>
    <xf numFmtId="166" fontId="3" fillId="2" borderId="0" xfId="0" applyNumberFormat="1" applyFont="1" applyFill="1" applyAlignment="1">
      <alignment horizontal="right" vertical="center" wrapText="1"/>
    </xf>
    <xf numFmtId="4" fontId="3" fillId="2" borderId="0" xfId="0" applyNumberFormat="1" applyFont="1" applyFill="1" applyAlignment="1">
      <alignment horizontal="right" vertical="center" wrapText="1"/>
    </xf>
    <xf numFmtId="165" fontId="2" fillId="2" borderId="0" xfId="0" applyNumberFormat="1" applyFont="1" applyFill="1"/>
    <xf numFmtId="164" fontId="2" fillId="2" borderId="0" xfId="0" applyNumberFormat="1" applyFont="1" applyFill="1"/>
    <xf numFmtId="4" fontId="2" fillId="2" borderId="0" xfId="0" applyNumberFormat="1" applyFont="1" applyFill="1"/>
    <xf numFmtId="164" fontId="3" fillId="2" borderId="0" xfId="0" applyNumberFormat="1" applyFont="1" applyFill="1" applyAlignment="1">
      <alignment horizontal="right" vertical="center" wrapText="1"/>
    </xf>
    <xf numFmtId="0" fontId="3" fillId="2" borderId="0" xfId="0" applyFont="1" applyFill="1" applyAlignment="1">
      <alignment horizontal="right" vertical="center" wrapText="1"/>
    </xf>
    <xf numFmtId="0" fontId="1" fillId="0" borderId="0" xfId="0" applyFont="1" applyAlignment="1">
      <alignment vertical="center"/>
    </xf>
    <xf numFmtId="2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"A" Utilities - 30 YR'!$A$24:$A$263</c:f>
              <c:numCache>
                <c:formatCode>mm/dd/yyyy</c:formatCode>
                <c:ptCount val="240"/>
                <c:pt idx="0">
                  <c:v>44074</c:v>
                </c:pt>
                <c:pt idx="1">
                  <c:v>44043</c:v>
                </c:pt>
                <c:pt idx="2">
                  <c:v>44012</c:v>
                </c:pt>
                <c:pt idx="3">
                  <c:v>43980</c:v>
                </c:pt>
                <c:pt idx="4">
                  <c:v>43951</c:v>
                </c:pt>
                <c:pt idx="5">
                  <c:v>43921</c:v>
                </c:pt>
                <c:pt idx="6">
                  <c:v>43889</c:v>
                </c:pt>
                <c:pt idx="7">
                  <c:v>43861</c:v>
                </c:pt>
                <c:pt idx="8">
                  <c:v>43830</c:v>
                </c:pt>
                <c:pt idx="9">
                  <c:v>43798</c:v>
                </c:pt>
                <c:pt idx="10">
                  <c:v>43769</c:v>
                </c:pt>
                <c:pt idx="11">
                  <c:v>43738</c:v>
                </c:pt>
                <c:pt idx="12">
                  <c:v>43707</c:v>
                </c:pt>
                <c:pt idx="13">
                  <c:v>43677</c:v>
                </c:pt>
                <c:pt idx="14">
                  <c:v>43644</c:v>
                </c:pt>
                <c:pt idx="15">
                  <c:v>43616</c:v>
                </c:pt>
                <c:pt idx="16">
                  <c:v>43585</c:v>
                </c:pt>
                <c:pt idx="17">
                  <c:v>43553</c:v>
                </c:pt>
                <c:pt idx="18">
                  <c:v>43524</c:v>
                </c:pt>
                <c:pt idx="19">
                  <c:v>43496</c:v>
                </c:pt>
                <c:pt idx="20">
                  <c:v>43465</c:v>
                </c:pt>
                <c:pt idx="21">
                  <c:v>43434</c:v>
                </c:pt>
                <c:pt idx="22">
                  <c:v>43404</c:v>
                </c:pt>
                <c:pt idx="23">
                  <c:v>43371</c:v>
                </c:pt>
                <c:pt idx="24">
                  <c:v>43343</c:v>
                </c:pt>
                <c:pt idx="25">
                  <c:v>43312</c:v>
                </c:pt>
                <c:pt idx="26">
                  <c:v>43280</c:v>
                </c:pt>
                <c:pt idx="27">
                  <c:v>43251</c:v>
                </c:pt>
                <c:pt idx="28">
                  <c:v>43220</c:v>
                </c:pt>
                <c:pt idx="29">
                  <c:v>43188</c:v>
                </c:pt>
                <c:pt idx="30">
                  <c:v>43159</c:v>
                </c:pt>
                <c:pt idx="31">
                  <c:v>43131</c:v>
                </c:pt>
                <c:pt idx="32">
                  <c:v>43098</c:v>
                </c:pt>
                <c:pt idx="33">
                  <c:v>43069</c:v>
                </c:pt>
                <c:pt idx="34">
                  <c:v>43039</c:v>
                </c:pt>
                <c:pt idx="35">
                  <c:v>43007</c:v>
                </c:pt>
                <c:pt idx="36">
                  <c:v>42978</c:v>
                </c:pt>
                <c:pt idx="37">
                  <c:v>42947</c:v>
                </c:pt>
                <c:pt idx="38">
                  <c:v>42916</c:v>
                </c:pt>
                <c:pt idx="39">
                  <c:v>42886</c:v>
                </c:pt>
                <c:pt idx="40">
                  <c:v>42853</c:v>
                </c:pt>
                <c:pt idx="41">
                  <c:v>42825</c:v>
                </c:pt>
                <c:pt idx="42">
                  <c:v>42794</c:v>
                </c:pt>
                <c:pt idx="43">
                  <c:v>42766</c:v>
                </c:pt>
                <c:pt idx="44">
                  <c:v>42734</c:v>
                </c:pt>
                <c:pt idx="45">
                  <c:v>42704</c:v>
                </c:pt>
                <c:pt idx="46">
                  <c:v>42674</c:v>
                </c:pt>
                <c:pt idx="47">
                  <c:v>42643</c:v>
                </c:pt>
                <c:pt idx="48">
                  <c:v>42613</c:v>
                </c:pt>
                <c:pt idx="49">
                  <c:v>42580</c:v>
                </c:pt>
                <c:pt idx="50">
                  <c:v>42551</c:v>
                </c:pt>
                <c:pt idx="51">
                  <c:v>42521</c:v>
                </c:pt>
                <c:pt idx="52">
                  <c:v>42489</c:v>
                </c:pt>
                <c:pt idx="53">
                  <c:v>42460</c:v>
                </c:pt>
                <c:pt idx="54">
                  <c:v>42429</c:v>
                </c:pt>
                <c:pt idx="55">
                  <c:v>42398</c:v>
                </c:pt>
                <c:pt idx="56">
                  <c:v>42369</c:v>
                </c:pt>
                <c:pt idx="57">
                  <c:v>42338</c:v>
                </c:pt>
                <c:pt idx="58">
                  <c:v>42307</c:v>
                </c:pt>
                <c:pt idx="59">
                  <c:v>42277</c:v>
                </c:pt>
                <c:pt idx="60">
                  <c:v>42247</c:v>
                </c:pt>
                <c:pt idx="61">
                  <c:v>42216</c:v>
                </c:pt>
                <c:pt idx="62">
                  <c:v>42185</c:v>
                </c:pt>
                <c:pt idx="63">
                  <c:v>42153</c:v>
                </c:pt>
                <c:pt idx="64">
                  <c:v>42124</c:v>
                </c:pt>
                <c:pt idx="65">
                  <c:v>42094</c:v>
                </c:pt>
                <c:pt idx="66">
                  <c:v>42062</c:v>
                </c:pt>
                <c:pt idx="67">
                  <c:v>42034</c:v>
                </c:pt>
                <c:pt idx="68">
                  <c:v>42004</c:v>
                </c:pt>
                <c:pt idx="69">
                  <c:v>41971</c:v>
                </c:pt>
                <c:pt idx="70">
                  <c:v>41943</c:v>
                </c:pt>
                <c:pt idx="71">
                  <c:v>41912</c:v>
                </c:pt>
                <c:pt idx="72">
                  <c:v>41880</c:v>
                </c:pt>
                <c:pt idx="73">
                  <c:v>41851</c:v>
                </c:pt>
                <c:pt idx="74">
                  <c:v>41820</c:v>
                </c:pt>
                <c:pt idx="75">
                  <c:v>41789</c:v>
                </c:pt>
                <c:pt idx="76">
                  <c:v>41759</c:v>
                </c:pt>
                <c:pt idx="77">
                  <c:v>41729</c:v>
                </c:pt>
                <c:pt idx="78">
                  <c:v>41698</c:v>
                </c:pt>
                <c:pt idx="79">
                  <c:v>41670</c:v>
                </c:pt>
                <c:pt idx="80">
                  <c:v>41639</c:v>
                </c:pt>
                <c:pt idx="81">
                  <c:v>41607</c:v>
                </c:pt>
                <c:pt idx="82">
                  <c:v>41578</c:v>
                </c:pt>
                <c:pt idx="83">
                  <c:v>41547</c:v>
                </c:pt>
                <c:pt idx="84">
                  <c:v>41516</c:v>
                </c:pt>
                <c:pt idx="85">
                  <c:v>41486</c:v>
                </c:pt>
                <c:pt idx="86">
                  <c:v>41453</c:v>
                </c:pt>
                <c:pt idx="87">
                  <c:v>41425</c:v>
                </c:pt>
                <c:pt idx="88">
                  <c:v>41394</c:v>
                </c:pt>
                <c:pt idx="89">
                  <c:v>41361</c:v>
                </c:pt>
                <c:pt idx="90">
                  <c:v>41333</c:v>
                </c:pt>
                <c:pt idx="91">
                  <c:v>41305</c:v>
                </c:pt>
                <c:pt idx="92">
                  <c:v>41274</c:v>
                </c:pt>
                <c:pt idx="93">
                  <c:v>41243</c:v>
                </c:pt>
                <c:pt idx="94">
                  <c:v>41213</c:v>
                </c:pt>
                <c:pt idx="95">
                  <c:v>41180</c:v>
                </c:pt>
                <c:pt idx="96">
                  <c:v>41152</c:v>
                </c:pt>
                <c:pt idx="97">
                  <c:v>41121</c:v>
                </c:pt>
                <c:pt idx="98">
                  <c:v>41089</c:v>
                </c:pt>
                <c:pt idx="99">
                  <c:v>41060</c:v>
                </c:pt>
                <c:pt idx="100">
                  <c:v>41029</c:v>
                </c:pt>
                <c:pt idx="101">
                  <c:v>40998</c:v>
                </c:pt>
                <c:pt idx="102">
                  <c:v>40968</c:v>
                </c:pt>
                <c:pt idx="103">
                  <c:v>40939</c:v>
                </c:pt>
                <c:pt idx="104">
                  <c:v>40907</c:v>
                </c:pt>
                <c:pt idx="105">
                  <c:v>40877</c:v>
                </c:pt>
                <c:pt idx="106">
                  <c:v>40847</c:v>
                </c:pt>
                <c:pt idx="107">
                  <c:v>40816</c:v>
                </c:pt>
                <c:pt idx="108">
                  <c:v>40786</c:v>
                </c:pt>
                <c:pt idx="109">
                  <c:v>40753</c:v>
                </c:pt>
                <c:pt idx="110">
                  <c:v>40724</c:v>
                </c:pt>
                <c:pt idx="111">
                  <c:v>40694</c:v>
                </c:pt>
                <c:pt idx="112">
                  <c:v>40662</c:v>
                </c:pt>
                <c:pt idx="113">
                  <c:v>40633</c:v>
                </c:pt>
                <c:pt idx="114">
                  <c:v>40602</c:v>
                </c:pt>
                <c:pt idx="115">
                  <c:v>40574</c:v>
                </c:pt>
                <c:pt idx="116">
                  <c:v>40543</c:v>
                </c:pt>
                <c:pt idx="117">
                  <c:v>40512</c:v>
                </c:pt>
                <c:pt idx="118">
                  <c:v>40480</c:v>
                </c:pt>
                <c:pt idx="119">
                  <c:v>40451</c:v>
                </c:pt>
                <c:pt idx="120">
                  <c:v>40421</c:v>
                </c:pt>
                <c:pt idx="121">
                  <c:v>40389</c:v>
                </c:pt>
                <c:pt idx="122">
                  <c:v>40359</c:v>
                </c:pt>
                <c:pt idx="123">
                  <c:v>40326</c:v>
                </c:pt>
                <c:pt idx="124">
                  <c:v>40298</c:v>
                </c:pt>
                <c:pt idx="125">
                  <c:v>40268</c:v>
                </c:pt>
                <c:pt idx="126">
                  <c:v>40235</c:v>
                </c:pt>
                <c:pt idx="127">
                  <c:v>40207</c:v>
                </c:pt>
                <c:pt idx="128">
                  <c:v>40178</c:v>
                </c:pt>
                <c:pt idx="129">
                  <c:v>40147</c:v>
                </c:pt>
                <c:pt idx="130">
                  <c:v>40116</c:v>
                </c:pt>
                <c:pt idx="131">
                  <c:v>40086</c:v>
                </c:pt>
                <c:pt idx="132">
                  <c:v>40056</c:v>
                </c:pt>
                <c:pt idx="133">
                  <c:v>40025</c:v>
                </c:pt>
                <c:pt idx="134">
                  <c:v>39994</c:v>
                </c:pt>
                <c:pt idx="135">
                  <c:v>39962</c:v>
                </c:pt>
                <c:pt idx="136">
                  <c:v>39933</c:v>
                </c:pt>
                <c:pt idx="137">
                  <c:v>39903</c:v>
                </c:pt>
                <c:pt idx="138">
                  <c:v>39871</c:v>
                </c:pt>
                <c:pt idx="139">
                  <c:v>39843</c:v>
                </c:pt>
                <c:pt idx="140">
                  <c:v>39813</c:v>
                </c:pt>
                <c:pt idx="141">
                  <c:v>39780</c:v>
                </c:pt>
                <c:pt idx="142">
                  <c:v>39752</c:v>
                </c:pt>
                <c:pt idx="143">
                  <c:v>39721</c:v>
                </c:pt>
                <c:pt idx="144">
                  <c:v>39689</c:v>
                </c:pt>
                <c:pt idx="145">
                  <c:v>39660</c:v>
                </c:pt>
                <c:pt idx="146">
                  <c:v>39629</c:v>
                </c:pt>
                <c:pt idx="147">
                  <c:v>39598</c:v>
                </c:pt>
                <c:pt idx="148">
                  <c:v>39568</c:v>
                </c:pt>
                <c:pt idx="149">
                  <c:v>39538</c:v>
                </c:pt>
                <c:pt idx="150">
                  <c:v>39507</c:v>
                </c:pt>
                <c:pt idx="151">
                  <c:v>39478</c:v>
                </c:pt>
                <c:pt idx="152">
                  <c:v>39447</c:v>
                </c:pt>
                <c:pt idx="153">
                  <c:v>39416</c:v>
                </c:pt>
                <c:pt idx="154">
                  <c:v>39386</c:v>
                </c:pt>
                <c:pt idx="155">
                  <c:v>39353</c:v>
                </c:pt>
                <c:pt idx="156">
                  <c:v>39325</c:v>
                </c:pt>
                <c:pt idx="157">
                  <c:v>39294</c:v>
                </c:pt>
                <c:pt idx="158">
                  <c:v>39262</c:v>
                </c:pt>
                <c:pt idx="159">
                  <c:v>39233</c:v>
                </c:pt>
                <c:pt idx="160">
                  <c:v>39202</c:v>
                </c:pt>
                <c:pt idx="161">
                  <c:v>39171</c:v>
                </c:pt>
                <c:pt idx="162">
                  <c:v>39141</c:v>
                </c:pt>
                <c:pt idx="163">
                  <c:v>39113</c:v>
                </c:pt>
                <c:pt idx="164">
                  <c:v>39080</c:v>
                </c:pt>
                <c:pt idx="165">
                  <c:v>39051</c:v>
                </c:pt>
                <c:pt idx="166">
                  <c:v>39021</c:v>
                </c:pt>
                <c:pt idx="167">
                  <c:v>38989</c:v>
                </c:pt>
                <c:pt idx="168">
                  <c:v>38960</c:v>
                </c:pt>
                <c:pt idx="169">
                  <c:v>38929</c:v>
                </c:pt>
                <c:pt idx="170">
                  <c:v>38898</c:v>
                </c:pt>
                <c:pt idx="171">
                  <c:v>38868</c:v>
                </c:pt>
                <c:pt idx="172">
                  <c:v>38835</c:v>
                </c:pt>
                <c:pt idx="173">
                  <c:v>38807</c:v>
                </c:pt>
                <c:pt idx="174">
                  <c:v>38776</c:v>
                </c:pt>
                <c:pt idx="175">
                  <c:v>38748</c:v>
                </c:pt>
                <c:pt idx="176">
                  <c:v>38716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2</c:v>
                </c:pt>
                <c:pt idx="182">
                  <c:v>38533</c:v>
                </c:pt>
                <c:pt idx="183">
                  <c:v>38503</c:v>
                </c:pt>
                <c:pt idx="184">
                  <c:v>38471</c:v>
                </c:pt>
                <c:pt idx="185">
                  <c:v>38442</c:v>
                </c:pt>
                <c:pt idx="186">
                  <c:v>38411</c:v>
                </c:pt>
                <c:pt idx="187">
                  <c:v>38383</c:v>
                </c:pt>
                <c:pt idx="188">
                  <c:v>38352</c:v>
                </c:pt>
                <c:pt idx="189">
                  <c:v>38321</c:v>
                </c:pt>
                <c:pt idx="190">
                  <c:v>38289</c:v>
                </c:pt>
                <c:pt idx="191">
                  <c:v>38260</c:v>
                </c:pt>
                <c:pt idx="192">
                  <c:v>38230</c:v>
                </c:pt>
                <c:pt idx="193">
                  <c:v>38198</c:v>
                </c:pt>
                <c:pt idx="194">
                  <c:v>38168</c:v>
                </c:pt>
                <c:pt idx="195">
                  <c:v>38135</c:v>
                </c:pt>
                <c:pt idx="196">
                  <c:v>38107</c:v>
                </c:pt>
                <c:pt idx="197">
                  <c:v>38077</c:v>
                </c:pt>
                <c:pt idx="198">
                  <c:v>38044</c:v>
                </c:pt>
                <c:pt idx="199">
                  <c:v>38016</c:v>
                </c:pt>
                <c:pt idx="200">
                  <c:v>37986</c:v>
                </c:pt>
                <c:pt idx="201">
                  <c:v>37953</c:v>
                </c:pt>
                <c:pt idx="202">
                  <c:v>37925</c:v>
                </c:pt>
                <c:pt idx="203">
                  <c:v>37894</c:v>
                </c:pt>
                <c:pt idx="204">
                  <c:v>37862</c:v>
                </c:pt>
                <c:pt idx="205">
                  <c:v>37833</c:v>
                </c:pt>
                <c:pt idx="206">
                  <c:v>37802</c:v>
                </c:pt>
                <c:pt idx="207">
                  <c:v>37771</c:v>
                </c:pt>
                <c:pt idx="208">
                  <c:v>37741</c:v>
                </c:pt>
                <c:pt idx="209">
                  <c:v>37711</c:v>
                </c:pt>
                <c:pt idx="210">
                  <c:v>37680</c:v>
                </c:pt>
                <c:pt idx="211">
                  <c:v>37652</c:v>
                </c:pt>
                <c:pt idx="212">
                  <c:v>37621</c:v>
                </c:pt>
                <c:pt idx="213">
                  <c:v>37589</c:v>
                </c:pt>
                <c:pt idx="214">
                  <c:v>37560</c:v>
                </c:pt>
                <c:pt idx="215">
                  <c:v>37529</c:v>
                </c:pt>
                <c:pt idx="216">
                  <c:v>37498</c:v>
                </c:pt>
                <c:pt idx="217">
                  <c:v>37468</c:v>
                </c:pt>
                <c:pt idx="218">
                  <c:v>37435</c:v>
                </c:pt>
                <c:pt idx="219">
                  <c:v>37407</c:v>
                </c:pt>
                <c:pt idx="220">
                  <c:v>37376</c:v>
                </c:pt>
                <c:pt idx="221">
                  <c:v>37343</c:v>
                </c:pt>
                <c:pt idx="222">
                  <c:v>37315</c:v>
                </c:pt>
                <c:pt idx="223">
                  <c:v>37287</c:v>
                </c:pt>
                <c:pt idx="224">
                  <c:v>37256</c:v>
                </c:pt>
                <c:pt idx="225">
                  <c:v>37225</c:v>
                </c:pt>
                <c:pt idx="226">
                  <c:v>37195</c:v>
                </c:pt>
                <c:pt idx="227">
                  <c:v>37162</c:v>
                </c:pt>
                <c:pt idx="228">
                  <c:v>37134</c:v>
                </c:pt>
                <c:pt idx="229">
                  <c:v>37103</c:v>
                </c:pt>
                <c:pt idx="230">
                  <c:v>37071</c:v>
                </c:pt>
                <c:pt idx="231">
                  <c:v>37042</c:v>
                </c:pt>
                <c:pt idx="232">
                  <c:v>37011</c:v>
                </c:pt>
                <c:pt idx="233">
                  <c:v>36980</c:v>
                </c:pt>
                <c:pt idx="234">
                  <c:v>36950</c:v>
                </c:pt>
                <c:pt idx="235">
                  <c:v>36922</c:v>
                </c:pt>
                <c:pt idx="236">
                  <c:v>36889</c:v>
                </c:pt>
                <c:pt idx="237">
                  <c:v>36860</c:v>
                </c:pt>
                <c:pt idx="238">
                  <c:v>36830</c:v>
                </c:pt>
                <c:pt idx="239">
                  <c:v>36798</c:v>
                </c:pt>
              </c:numCache>
            </c:numRef>
          </c:cat>
          <c:val>
            <c:numRef>
              <c:f>'20-YR Treasury'!$B$22:$B$262</c:f>
              <c:numCache>
                <c:formatCode>#,##0.000</c:formatCode>
                <c:ptCount val="241"/>
                <c:pt idx="0">
                  <c:v>1.5</c:v>
                </c:pt>
                <c:pt idx="1">
                  <c:v>1.4648000001907349</c:v>
                </c:pt>
                <c:pt idx="2">
                  <c:v>1.1984000205993652</c:v>
                </c:pt>
                <c:pt idx="3">
                  <c:v>1.4086999893188477</c:v>
                </c:pt>
                <c:pt idx="4">
                  <c:v>1.417199969291687</c:v>
                </c:pt>
                <c:pt idx="5">
                  <c:v>1.2793999910354614</c:v>
                </c:pt>
                <c:pt idx="6">
                  <c:v>1.3171000480651855</c:v>
                </c:pt>
                <c:pt idx="7">
                  <c:v>1.6682000160217285</c:v>
                </c:pt>
                <c:pt idx="8">
                  <c:v>2.0100998878479004</c:v>
                </c:pt>
                <c:pt idx="9">
                  <c:v>2.3896999359130859</c:v>
                </c:pt>
                <c:pt idx="10">
                  <c:v>2.2007999420166016</c:v>
                </c:pt>
                <c:pt idx="11">
                  <c:v>2.1781001091003418</c:v>
                </c:pt>
                <c:pt idx="12">
                  <c:v>2.1238000392913818</c:v>
                </c:pt>
                <c:pt idx="13">
                  <c:v>1.9636000394821167</c:v>
                </c:pt>
                <c:pt idx="14">
                  <c:v>2.5315001010894775</c:v>
                </c:pt>
                <c:pt idx="15">
                  <c:v>2.5271000862121582</c:v>
                </c:pt>
                <c:pt idx="16">
                  <c:v>2.5834000110626221</c:v>
                </c:pt>
                <c:pt idx="17">
                  <c:v>2.9319000244140625</c:v>
                </c:pt>
                <c:pt idx="18">
                  <c:v>2.8234000205993652</c:v>
                </c:pt>
                <c:pt idx="19">
                  <c:v>3.0866999626159668</c:v>
                </c:pt>
                <c:pt idx="20">
                  <c:v>3.0027000904083252</c:v>
                </c:pt>
                <c:pt idx="21">
                  <c:v>3.0146999359130859</c:v>
                </c:pt>
                <c:pt idx="22">
                  <c:v>3.3129000663757324</c:v>
                </c:pt>
                <c:pt idx="23">
                  <c:v>3.3956000804901123</c:v>
                </c:pt>
                <c:pt idx="24">
                  <c:v>3.192500114440918</c:v>
                </c:pt>
                <c:pt idx="25">
                  <c:v>3.0062999725341797</c:v>
                </c:pt>
                <c:pt idx="26">
                  <c:v>3.0836999416351318</c:v>
                </c:pt>
                <c:pt idx="27">
                  <c:v>2.9902000427246094</c:v>
                </c:pt>
                <c:pt idx="28">
                  <c:v>2.99180006980896</c:v>
                </c:pt>
                <c:pt idx="29">
                  <c:v>3.0940999984741211</c:v>
                </c:pt>
                <c:pt idx="30">
                  <c:v>2.9742999076843262</c:v>
                </c:pt>
                <c:pt idx="31">
                  <c:v>3.1287000179290771</c:v>
                </c:pt>
                <c:pt idx="32">
                  <c:v>2.9379000663757324</c:v>
                </c:pt>
                <c:pt idx="33">
                  <c:v>2.7565999031066895</c:v>
                </c:pt>
                <c:pt idx="34">
                  <c:v>2.8245000839233398</c:v>
                </c:pt>
                <c:pt idx="35">
                  <c:v>2.8819999694824219</c:v>
                </c:pt>
                <c:pt idx="36">
                  <c:v>2.8705000877380371</c:v>
                </c:pt>
                <c:pt idx="37">
                  <c:v>2.7392001152038574</c:v>
                </c:pt>
                <c:pt idx="38">
                  <c:v>2.8966999053955078</c:v>
                </c:pt>
                <c:pt idx="39">
                  <c:v>2.8139998912811279</c:v>
                </c:pt>
                <c:pt idx="40">
                  <c:v>2.8633999824523926</c:v>
                </c:pt>
                <c:pt idx="41">
                  <c:v>2.9549000263214111</c:v>
                </c:pt>
                <c:pt idx="42">
                  <c:v>3.0088000297546387</c:v>
                </c:pt>
                <c:pt idx="43">
                  <c:v>2.997999906539917</c:v>
                </c:pt>
                <c:pt idx="44">
                  <c:v>3.0668001174926758</c:v>
                </c:pt>
                <c:pt idx="45">
                  <c:v>3.0808000564575195</c:v>
                </c:pt>
                <c:pt idx="46">
                  <c:v>3.0374000072479248</c:v>
                </c:pt>
                <c:pt idx="47">
                  <c:v>2.5790998935699463</c:v>
                </c:pt>
                <c:pt idx="48">
                  <c:v>2.3169999122619629</c:v>
                </c:pt>
                <c:pt idx="49">
                  <c:v>2.2309000492095947</c:v>
                </c:pt>
                <c:pt idx="50">
                  <c:v>2.1830999851226807</c:v>
                </c:pt>
                <c:pt idx="51">
                  <c:v>2.2848000526428223</c:v>
                </c:pt>
                <c:pt idx="52">
                  <c:v>2.6503000259399414</c:v>
                </c:pt>
                <c:pt idx="53">
                  <c:v>2.6774001121520996</c:v>
                </c:pt>
                <c:pt idx="54">
                  <c:v>2.6124000549316406</c:v>
                </c:pt>
                <c:pt idx="55">
                  <c:v>2.6156001091003418</c:v>
                </c:pt>
                <c:pt idx="56">
                  <c:v>2.7460999488830566</c:v>
                </c:pt>
                <c:pt idx="57">
                  <c:v>3.0348000526428223</c:v>
                </c:pt>
                <c:pt idx="58">
                  <c:v>2.9730000495910645</c:v>
                </c:pt>
                <c:pt idx="59">
                  <c:v>2.9240000247955322</c:v>
                </c:pt>
                <c:pt idx="60">
                  <c:v>2.8566000461578369</c:v>
                </c:pt>
                <c:pt idx="61">
                  <c:v>2.961899995803833</c:v>
                </c:pt>
                <c:pt idx="62">
                  <c:v>2.9086999893188477</c:v>
                </c:pt>
                <c:pt idx="63">
                  <c:v>3.127000093460083</c:v>
                </c:pt>
                <c:pt idx="64">
                  <c:v>2.885699987411499</c:v>
                </c:pt>
                <c:pt idx="65">
                  <c:v>2.7421000003814697</c:v>
                </c:pt>
                <c:pt idx="66">
                  <c:v>2.5381999015808105</c:v>
                </c:pt>
                <c:pt idx="67">
                  <c:v>2.591900110244751</c:v>
                </c:pt>
                <c:pt idx="68">
                  <c:v>2.22760009765625</c:v>
                </c:pt>
                <c:pt idx="69">
                  <c:v>2.7574999332427979</c:v>
                </c:pt>
                <c:pt idx="70">
                  <c:v>2.8910999298095703</c:v>
                </c:pt>
                <c:pt idx="71">
                  <c:v>3.0476999282836914</c:v>
                </c:pt>
                <c:pt idx="72">
                  <c:v>3.1993000507354736</c:v>
                </c:pt>
                <c:pt idx="73">
                  <c:v>3.0743999481201172</c:v>
                </c:pt>
                <c:pt idx="74">
                  <c:v>3.3178000450134277</c:v>
                </c:pt>
                <c:pt idx="75">
                  <c:v>3.3617000579833984</c:v>
                </c:pt>
                <c:pt idx="76">
                  <c:v>3.3264999389648438</c:v>
                </c:pt>
                <c:pt idx="77">
                  <c:v>3.4604001045227051</c:v>
                </c:pt>
                <c:pt idx="78">
                  <c:v>3.5592999458312988</c:v>
                </c:pt>
                <c:pt idx="79">
                  <c:v>3.5855998992919922</c:v>
                </c:pt>
                <c:pt idx="80">
                  <c:v>3.5992999076843262</c:v>
                </c:pt>
                <c:pt idx="81">
                  <c:v>3.9045999050140381</c:v>
                </c:pt>
                <c:pt idx="82">
                  <c:v>3.8136999607086182</c:v>
                </c:pt>
                <c:pt idx="83">
                  <c:v>3.6401998996734619</c:v>
                </c:pt>
                <c:pt idx="84">
                  <c:v>3.6853001117706299</c:v>
                </c:pt>
                <c:pt idx="85">
                  <c:v>3.7156999111175537</c:v>
                </c:pt>
                <c:pt idx="86">
                  <c:v>3.6379001140594482</c:v>
                </c:pt>
                <c:pt idx="87">
                  <c:v>3.5013999938964844</c:v>
                </c:pt>
                <c:pt idx="88">
                  <c:v>3.2852001190185547</c:v>
                </c:pt>
                <c:pt idx="89">
                  <c:v>2.8771998882293701</c:v>
                </c:pt>
                <c:pt idx="90">
                  <c:v>3.1015000343322754</c:v>
                </c:pt>
                <c:pt idx="91">
                  <c:v>3.0880000591278076</c:v>
                </c:pt>
                <c:pt idx="92">
                  <c:v>3.173799991607666</c:v>
                </c:pt>
                <c:pt idx="93">
                  <c:v>2.8694000244140625</c:v>
                </c:pt>
                <c:pt idx="94">
                  <c:v>2.809999942779541</c:v>
                </c:pt>
                <c:pt idx="95">
                  <c:v>2.8763999938964844</c:v>
                </c:pt>
                <c:pt idx="96">
                  <c:v>2.8238999843597412</c:v>
                </c:pt>
                <c:pt idx="97">
                  <c:v>2.7660999298095703</c:v>
                </c:pt>
                <c:pt idx="98">
                  <c:v>2.5478999614715576</c:v>
                </c:pt>
                <c:pt idx="99">
                  <c:v>2.782599925994873</c:v>
                </c:pt>
                <c:pt idx="100">
                  <c:v>2.6436998844146729</c:v>
                </c:pt>
                <c:pt idx="101">
                  <c:v>3.1129000186920166</c:v>
                </c:pt>
                <c:pt idx="102">
                  <c:v>3.3466999530792236</c:v>
                </c:pt>
                <c:pt idx="103">
                  <c:v>3.0850000381469727</c:v>
                </c:pt>
                <c:pt idx="104">
                  <c:v>2.9407999515533447</c:v>
                </c:pt>
                <c:pt idx="105">
                  <c:v>2.9049999713897705</c:v>
                </c:pt>
                <c:pt idx="106">
                  <c:v>3.0587000846862793</c:v>
                </c:pt>
                <c:pt idx="107">
                  <c:v>3.1322000026702881</c:v>
                </c:pt>
                <c:pt idx="108">
                  <c:v>2.9133999347686768</c:v>
                </c:pt>
                <c:pt idx="109">
                  <c:v>3.6033999919891357</c:v>
                </c:pt>
                <c:pt idx="110">
                  <c:v>4.1202998161315918</c:v>
                </c:pt>
                <c:pt idx="111">
                  <c:v>4.3772001266479492</c:v>
                </c:pt>
                <c:pt idx="112">
                  <c:v>4.226600170135498</c:v>
                </c:pt>
                <c:pt idx="113">
                  <c:v>4.4005999565124512</c:v>
                </c:pt>
                <c:pt idx="114">
                  <c:v>4.509699821472168</c:v>
                </c:pt>
                <c:pt idx="115">
                  <c:v>4.5026998519897461</c:v>
                </c:pt>
                <c:pt idx="116">
                  <c:v>4.5745000839233398</c:v>
                </c:pt>
                <c:pt idx="117">
                  <c:v>4.4215998649597168</c:v>
                </c:pt>
                <c:pt idx="118">
                  <c:v>4.1125001907348633</c:v>
                </c:pt>
                <c:pt idx="119">
                  <c:v>3.9851000308990479</c:v>
                </c:pt>
                <c:pt idx="120">
                  <c:v>3.6865999698638916</c:v>
                </c:pt>
                <c:pt idx="121">
                  <c:v>3.5171000957489014</c:v>
                </c:pt>
                <c:pt idx="122">
                  <c:v>3.9907000064849854</c:v>
                </c:pt>
                <c:pt idx="123">
                  <c:v>3.8910000324249268</c:v>
                </c:pt>
                <c:pt idx="124">
                  <c:v>4.256199836730957</c:v>
                </c:pt>
                <c:pt idx="125">
                  <c:v>4.5980000495910645</c:v>
                </c:pt>
                <c:pt idx="126">
                  <c:v>4.7197999954223633</c:v>
                </c:pt>
                <c:pt idx="127">
                  <c:v>4.5643000602722168</c:v>
                </c:pt>
                <c:pt idx="128">
                  <c:v>4.491300106048584</c:v>
                </c:pt>
                <c:pt idx="129">
                  <c:v>4.6135001182556152</c:v>
                </c:pt>
                <c:pt idx="130">
                  <c:v>4.1975002288818359</c:v>
                </c:pt>
                <c:pt idx="131">
                  <c:v>4.2284002304077148</c:v>
                </c:pt>
                <c:pt idx="132">
                  <c:v>4.0543999671936035</c:v>
                </c:pt>
                <c:pt idx="133">
                  <c:v>4.1803998947143555</c:v>
                </c:pt>
                <c:pt idx="134">
                  <c:v>4.3071999549865723</c:v>
                </c:pt>
                <c:pt idx="135">
                  <c:v>4.3312997817993164</c:v>
                </c:pt>
                <c:pt idx="136">
                  <c:v>4.3369998931884766</c:v>
                </c:pt>
                <c:pt idx="137">
                  <c:v>4.0342998504638672</c:v>
                </c:pt>
                <c:pt idx="138">
                  <c:v>3.5360000133514404</c:v>
                </c:pt>
                <c:pt idx="139">
                  <c:v>3.7109999656677246</c:v>
                </c:pt>
                <c:pt idx="140">
                  <c:v>3.6101000308990479</c:v>
                </c:pt>
                <c:pt idx="141">
                  <c:v>2.5571999549865723</c:v>
                </c:pt>
                <c:pt idx="142">
                  <c:v>3.4477999210357666</c:v>
                </c:pt>
                <c:pt idx="143">
                  <c:v>4.3326001167297363</c:v>
                </c:pt>
                <c:pt idx="144">
                  <c:v>4.3141999244689941</c:v>
                </c:pt>
                <c:pt idx="145">
                  <c:v>4.4316000938415527</c:v>
                </c:pt>
                <c:pt idx="146">
                  <c:v>4.5750999450683594</c:v>
                </c:pt>
                <c:pt idx="147">
                  <c:v>4.523399829864502</c:v>
                </c:pt>
                <c:pt idx="148">
                  <c:v>4.7218999862670898</c:v>
                </c:pt>
                <c:pt idx="149">
                  <c:v>4.4681000709533691</c:v>
                </c:pt>
                <c:pt idx="150">
                  <c:v>4.292600154876709</c:v>
                </c:pt>
                <c:pt idx="151">
                  <c:v>4.3994002342224121</c:v>
                </c:pt>
                <c:pt idx="152">
                  <c:v>4.324699878692627</c:v>
                </c:pt>
                <c:pt idx="153">
                  <c:v>4.4998998641967773</c:v>
                </c:pt>
                <c:pt idx="154">
                  <c:v>4.3817000389099121</c:v>
                </c:pt>
                <c:pt idx="155">
                  <c:v>4.7494997978210449</c:v>
                </c:pt>
                <c:pt idx="156">
                  <c:v>4.8369998931884766</c:v>
                </c:pt>
                <c:pt idx="157">
                  <c:v>4.8351001739501953</c:v>
                </c:pt>
                <c:pt idx="158">
                  <c:v>4.903900146484375</c:v>
                </c:pt>
                <c:pt idx="159">
                  <c:v>5.1248998641967773</c:v>
                </c:pt>
                <c:pt idx="160">
                  <c:v>5.0166001319885254</c:v>
                </c:pt>
                <c:pt idx="161">
                  <c:v>4.8140997886657715</c:v>
                </c:pt>
                <c:pt idx="162">
                  <c:v>4.8467001914978027</c:v>
                </c:pt>
                <c:pt idx="163">
                  <c:v>4.6826000213623047</c:v>
                </c:pt>
                <c:pt idx="164">
                  <c:v>4.9068999290466309</c:v>
                </c:pt>
                <c:pt idx="165">
                  <c:v>4.8095002174377441</c:v>
                </c:pt>
                <c:pt idx="166">
                  <c:v>4.5648999214172363</c:v>
                </c:pt>
                <c:pt idx="167">
                  <c:v>4.7163000106811523</c:v>
                </c:pt>
                <c:pt idx="168">
                  <c:v>4.7639999389648438</c:v>
                </c:pt>
                <c:pt idx="169">
                  <c:v>4.8798999786376953</c:v>
                </c:pt>
                <c:pt idx="170">
                  <c:v>5.0725002288818359</c:v>
                </c:pt>
                <c:pt idx="171">
                  <c:v>5.1893000602722168</c:v>
                </c:pt>
                <c:pt idx="172">
                  <c:v>5.1859002113342285</c:v>
                </c:pt>
                <c:pt idx="173">
                  <c:v>5.1725997924804688</c:v>
                </c:pt>
                <c:pt idx="174">
                  <c:v>4.8928999900817871</c:v>
                </c:pt>
                <c:pt idx="175">
                  <c:v>4.5132999420166016</c:v>
                </c:pt>
                <c:pt idx="176">
                  <c:v>4.690000057220459</c:v>
                </c:pt>
                <c:pt idx="177">
                  <c:v>4.5100002288818359</c:v>
                </c:pt>
                <c:pt idx="178">
                  <c:v>4.6599998474121094</c:v>
                </c:pt>
                <c:pt idx="179">
                  <c:v>4.7300000190734863</c:v>
                </c:pt>
                <c:pt idx="180">
                  <c:v>4.5300002098083496</c:v>
                </c:pt>
                <c:pt idx="181">
                  <c:v>4.2300000190734863</c:v>
                </c:pt>
                <c:pt idx="182">
                  <c:v>4.4200000762939453</c:v>
                </c:pt>
                <c:pt idx="183">
                  <c:v>4.190000057220459</c:v>
                </c:pt>
                <c:pt idx="184">
                  <c:v>4.3600001335144043</c:v>
                </c:pt>
                <c:pt idx="185">
                  <c:v>4.5300002098083496</c:v>
                </c:pt>
                <c:pt idx="186">
                  <c:v>4.7600002288818359</c:v>
                </c:pt>
                <c:pt idx="187">
                  <c:v>4.7100000381469727</c:v>
                </c:pt>
                <c:pt idx="188">
                  <c:v>4.619999885559082</c:v>
                </c:pt>
                <c:pt idx="189">
                  <c:v>4.8600001335144043</c:v>
                </c:pt>
                <c:pt idx="190">
                  <c:v>5.070000171661377</c:v>
                </c:pt>
                <c:pt idx="191">
                  <c:v>4.869999885559082</c:v>
                </c:pt>
                <c:pt idx="192">
                  <c:v>4.9699997901916504</c:v>
                </c:pt>
                <c:pt idx="193">
                  <c:v>5.0100002288818359</c:v>
                </c:pt>
                <c:pt idx="194">
                  <c:v>5.309999942779541</c:v>
                </c:pt>
                <c:pt idx="195">
                  <c:v>5.4099998474121094</c:v>
                </c:pt>
                <c:pt idx="196">
                  <c:v>5.4099998474121094</c:v>
                </c:pt>
                <c:pt idx="197">
                  <c:v>5.3600001335144043</c:v>
                </c:pt>
                <c:pt idx="198">
                  <c:v>4.869999885559082</c:v>
                </c:pt>
                <c:pt idx="199">
                  <c:v>4.9499998092651367</c:v>
                </c:pt>
                <c:pt idx="200">
                  <c:v>5.070000171661377</c:v>
                </c:pt>
                <c:pt idx="201">
                  <c:v>5.179999828338623</c:v>
                </c:pt>
                <c:pt idx="202">
                  <c:v>5.2199997901916504</c:v>
                </c:pt>
                <c:pt idx="203">
                  <c:v>5.25</c:v>
                </c:pt>
                <c:pt idx="204">
                  <c:v>5.0100002288818359</c:v>
                </c:pt>
                <c:pt idx="205">
                  <c:v>5.309999942779541</c:v>
                </c:pt>
                <c:pt idx="206">
                  <c:v>5.5100002288818359</c:v>
                </c:pt>
                <c:pt idx="207">
                  <c:v>4.6999998092651367</c:v>
                </c:pt>
                <c:pt idx="208">
                  <c:v>4.5</c:v>
                </c:pt>
                <c:pt idx="209">
                  <c:v>4.9200000762939453</c:v>
                </c:pt>
                <c:pt idx="210">
                  <c:v>4.9800000190734863</c:v>
                </c:pt>
                <c:pt idx="211">
                  <c:v>4.820000171661377</c:v>
                </c:pt>
                <c:pt idx="212">
                  <c:v>4.9899997711181641</c:v>
                </c:pt>
                <c:pt idx="213">
                  <c:v>4.9499998092651367</c:v>
                </c:pt>
                <c:pt idx="214">
                  <c:v>5.2100000381469727</c:v>
                </c:pt>
                <c:pt idx="215">
                  <c:v>5.179999828338623</c:v>
                </c:pt>
                <c:pt idx="216">
                  <c:v>4.8299999237060547</c:v>
                </c:pt>
                <c:pt idx="217">
                  <c:v>5.0900001525878906</c:v>
                </c:pt>
                <c:pt idx="218">
                  <c:v>5.4699997901916504</c:v>
                </c:pt>
                <c:pt idx="219">
                  <c:v>5.679999828338623</c:v>
                </c:pt>
                <c:pt idx="220">
                  <c:v>5.7600002288818359</c:v>
                </c:pt>
                <c:pt idx="221">
                  <c:v>5.7300000190734863</c:v>
                </c:pt>
                <c:pt idx="222">
                  <c:v>5.9600000381469727</c:v>
                </c:pt>
                <c:pt idx="223">
                  <c:v>5.570000171661377</c:v>
                </c:pt>
                <c:pt idx="224">
                  <c:v>5.440000057220459</c:v>
                </c:pt>
                <c:pt idx="225">
                  <c:v>5.4800000190734863</c:v>
                </c:pt>
                <c:pt idx="226">
                  <c:v>5.2699999809265137</c:v>
                </c:pt>
                <c:pt idx="227">
                  <c:v>4.8899998664855957</c:v>
                </c:pt>
                <c:pt idx="228">
                  <c:v>5.4200000762939453</c:v>
                </c:pt>
                <c:pt idx="229">
                  <c:v>5.3899998664855957</c:v>
                </c:pt>
                <c:pt idx="230">
                  <c:v>5.5100002288818359</c:v>
                </c:pt>
                <c:pt idx="231">
                  <c:v>5.75</c:v>
                </c:pt>
                <c:pt idx="232">
                  <c:v>5.7800002098083496</c:v>
                </c:pt>
                <c:pt idx="233">
                  <c:v>5.7800002098083496</c:v>
                </c:pt>
                <c:pt idx="234">
                  <c:v>5.4600000381469727</c:v>
                </c:pt>
                <c:pt idx="235">
                  <c:v>5.3400001525878906</c:v>
                </c:pt>
                <c:pt idx="236">
                  <c:v>5.5399999618530273</c:v>
                </c:pt>
                <c:pt idx="237">
                  <c:v>5.4600000381469727</c:v>
                </c:pt>
                <c:pt idx="238">
                  <c:v>5.5999999046325684</c:v>
                </c:pt>
                <c:pt idx="239">
                  <c:v>5.7899999618530273</c:v>
                </c:pt>
                <c:pt idx="240">
                  <c:v>5.880000114440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0-44B6-B666-4213ED4163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7135664"/>
        <c:axId val="762851280"/>
      </c:lineChart>
      <c:dateAx>
        <c:axId val="1187135664"/>
        <c:scaling>
          <c:orientation val="minMax"/>
        </c:scaling>
        <c:delete val="0"/>
        <c:axPos val="b"/>
        <c:numFmt formatCode="mm/d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762851280"/>
        <c:crosses val="autoZero"/>
        <c:auto val="1"/>
        <c:lblOffset val="100"/>
        <c:baseTimeUnit val="months"/>
      </c:dateAx>
      <c:valAx>
        <c:axId val="762851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187135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893302180685353E-2"/>
          <c:y val="6.9441132123816182E-2"/>
          <c:w val="0.90515965732087222"/>
          <c:h val="0.66647876775102732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"A" Utilities - 30 YR'!$A$23:$A$263</c:f>
              <c:numCache>
                <c:formatCode>mm/dd/yyyy</c:formatCode>
                <c:ptCount val="241"/>
                <c:pt idx="0">
                  <c:v>44099</c:v>
                </c:pt>
                <c:pt idx="1">
                  <c:v>44074</c:v>
                </c:pt>
                <c:pt idx="2">
                  <c:v>44043</c:v>
                </c:pt>
                <c:pt idx="3">
                  <c:v>44012</c:v>
                </c:pt>
                <c:pt idx="4">
                  <c:v>43980</c:v>
                </c:pt>
                <c:pt idx="5">
                  <c:v>43951</c:v>
                </c:pt>
                <c:pt idx="6">
                  <c:v>43921</c:v>
                </c:pt>
                <c:pt idx="7">
                  <c:v>43889</c:v>
                </c:pt>
                <c:pt idx="8">
                  <c:v>43861</c:v>
                </c:pt>
                <c:pt idx="9">
                  <c:v>43830</c:v>
                </c:pt>
                <c:pt idx="10">
                  <c:v>43798</c:v>
                </c:pt>
                <c:pt idx="11">
                  <c:v>43769</c:v>
                </c:pt>
                <c:pt idx="12">
                  <c:v>43738</c:v>
                </c:pt>
                <c:pt idx="13">
                  <c:v>43707</c:v>
                </c:pt>
                <c:pt idx="14">
                  <c:v>43677</c:v>
                </c:pt>
                <c:pt idx="15">
                  <c:v>43644</c:v>
                </c:pt>
                <c:pt idx="16">
                  <c:v>43616</c:v>
                </c:pt>
                <c:pt idx="17">
                  <c:v>43585</c:v>
                </c:pt>
                <c:pt idx="18">
                  <c:v>43553</c:v>
                </c:pt>
                <c:pt idx="19">
                  <c:v>43524</c:v>
                </c:pt>
                <c:pt idx="20">
                  <c:v>43496</c:v>
                </c:pt>
                <c:pt idx="21">
                  <c:v>43465</c:v>
                </c:pt>
                <c:pt idx="22">
                  <c:v>43434</c:v>
                </c:pt>
                <c:pt idx="23">
                  <c:v>43404</c:v>
                </c:pt>
                <c:pt idx="24">
                  <c:v>43371</c:v>
                </c:pt>
                <c:pt idx="25">
                  <c:v>43343</c:v>
                </c:pt>
                <c:pt idx="26">
                  <c:v>43312</c:v>
                </c:pt>
                <c:pt idx="27">
                  <c:v>43280</c:v>
                </c:pt>
                <c:pt idx="28">
                  <c:v>43251</c:v>
                </c:pt>
                <c:pt idx="29">
                  <c:v>43220</c:v>
                </c:pt>
                <c:pt idx="30">
                  <c:v>43188</c:v>
                </c:pt>
                <c:pt idx="31">
                  <c:v>43159</c:v>
                </c:pt>
                <c:pt idx="32">
                  <c:v>43131</c:v>
                </c:pt>
                <c:pt idx="33">
                  <c:v>43098</c:v>
                </c:pt>
                <c:pt idx="34">
                  <c:v>43069</c:v>
                </c:pt>
                <c:pt idx="35">
                  <c:v>43039</c:v>
                </c:pt>
                <c:pt idx="36">
                  <c:v>43007</c:v>
                </c:pt>
                <c:pt idx="37">
                  <c:v>42978</c:v>
                </c:pt>
                <c:pt idx="38">
                  <c:v>42947</c:v>
                </c:pt>
                <c:pt idx="39">
                  <c:v>42916</c:v>
                </c:pt>
                <c:pt idx="40">
                  <c:v>42886</c:v>
                </c:pt>
                <c:pt idx="41">
                  <c:v>42853</c:v>
                </c:pt>
                <c:pt idx="42">
                  <c:v>42825</c:v>
                </c:pt>
                <c:pt idx="43">
                  <c:v>42794</c:v>
                </c:pt>
                <c:pt idx="44">
                  <c:v>42766</c:v>
                </c:pt>
                <c:pt idx="45">
                  <c:v>42734</c:v>
                </c:pt>
                <c:pt idx="46">
                  <c:v>42704</c:v>
                </c:pt>
                <c:pt idx="47">
                  <c:v>42674</c:v>
                </c:pt>
                <c:pt idx="48">
                  <c:v>42643</c:v>
                </c:pt>
                <c:pt idx="49">
                  <c:v>42613</c:v>
                </c:pt>
                <c:pt idx="50">
                  <c:v>42580</c:v>
                </c:pt>
                <c:pt idx="51">
                  <c:v>42551</c:v>
                </c:pt>
                <c:pt idx="52">
                  <c:v>42521</c:v>
                </c:pt>
                <c:pt idx="53">
                  <c:v>42489</c:v>
                </c:pt>
                <c:pt idx="54">
                  <c:v>42460</c:v>
                </c:pt>
                <c:pt idx="55">
                  <c:v>42429</c:v>
                </c:pt>
                <c:pt idx="56">
                  <c:v>42398</c:v>
                </c:pt>
                <c:pt idx="57">
                  <c:v>42369</c:v>
                </c:pt>
                <c:pt idx="58">
                  <c:v>42338</c:v>
                </c:pt>
                <c:pt idx="59">
                  <c:v>42307</c:v>
                </c:pt>
                <c:pt idx="60">
                  <c:v>42277</c:v>
                </c:pt>
                <c:pt idx="61">
                  <c:v>42247</c:v>
                </c:pt>
                <c:pt idx="62">
                  <c:v>42216</c:v>
                </c:pt>
                <c:pt idx="63">
                  <c:v>42185</c:v>
                </c:pt>
                <c:pt idx="64">
                  <c:v>42153</c:v>
                </c:pt>
                <c:pt idx="65">
                  <c:v>42124</c:v>
                </c:pt>
                <c:pt idx="66">
                  <c:v>42094</c:v>
                </c:pt>
                <c:pt idx="67">
                  <c:v>42062</c:v>
                </c:pt>
                <c:pt idx="68">
                  <c:v>42034</c:v>
                </c:pt>
                <c:pt idx="69">
                  <c:v>42004</c:v>
                </c:pt>
                <c:pt idx="70">
                  <c:v>41971</c:v>
                </c:pt>
                <c:pt idx="71">
                  <c:v>41943</c:v>
                </c:pt>
                <c:pt idx="72">
                  <c:v>41912</c:v>
                </c:pt>
                <c:pt idx="73">
                  <c:v>41880</c:v>
                </c:pt>
                <c:pt idx="74">
                  <c:v>41851</c:v>
                </c:pt>
                <c:pt idx="75">
                  <c:v>41820</c:v>
                </c:pt>
                <c:pt idx="76">
                  <c:v>41789</c:v>
                </c:pt>
                <c:pt idx="77">
                  <c:v>41759</c:v>
                </c:pt>
                <c:pt idx="78">
                  <c:v>41729</c:v>
                </c:pt>
                <c:pt idx="79">
                  <c:v>41698</c:v>
                </c:pt>
                <c:pt idx="80">
                  <c:v>41670</c:v>
                </c:pt>
                <c:pt idx="81">
                  <c:v>41639</c:v>
                </c:pt>
                <c:pt idx="82">
                  <c:v>41607</c:v>
                </c:pt>
                <c:pt idx="83">
                  <c:v>41578</c:v>
                </c:pt>
                <c:pt idx="84">
                  <c:v>41547</c:v>
                </c:pt>
                <c:pt idx="85">
                  <c:v>41516</c:v>
                </c:pt>
                <c:pt idx="86">
                  <c:v>41486</c:v>
                </c:pt>
                <c:pt idx="87">
                  <c:v>41453</c:v>
                </c:pt>
                <c:pt idx="88">
                  <c:v>41425</c:v>
                </c:pt>
                <c:pt idx="89">
                  <c:v>41394</c:v>
                </c:pt>
                <c:pt idx="90">
                  <c:v>41361</c:v>
                </c:pt>
                <c:pt idx="91">
                  <c:v>41333</c:v>
                </c:pt>
                <c:pt idx="92">
                  <c:v>41305</c:v>
                </c:pt>
                <c:pt idx="93">
                  <c:v>41274</c:v>
                </c:pt>
                <c:pt idx="94">
                  <c:v>41243</c:v>
                </c:pt>
                <c:pt idx="95">
                  <c:v>41213</c:v>
                </c:pt>
                <c:pt idx="96">
                  <c:v>41180</c:v>
                </c:pt>
                <c:pt idx="97">
                  <c:v>41152</c:v>
                </c:pt>
                <c:pt idx="98">
                  <c:v>41121</c:v>
                </c:pt>
                <c:pt idx="99">
                  <c:v>41089</c:v>
                </c:pt>
                <c:pt idx="100">
                  <c:v>41060</c:v>
                </c:pt>
                <c:pt idx="101">
                  <c:v>41029</c:v>
                </c:pt>
                <c:pt idx="102">
                  <c:v>40998</c:v>
                </c:pt>
                <c:pt idx="103">
                  <c:v>40968</c:v>
                </c:pt>
                <c:pt idx="104">
                  <c:v>40939</c:v>
                </c:pt>
                <c:pt idx="105">
                  <c:v>40907</c:v>
                </c:pt>
                <c:pt idx="106">
                  <c:v>40877</c:v>
                </c:pt>
                <c:pt idx="107">
                  <c:v>40847</c:v>
                </c:pt>
                <c:pt idx="108">
                  <c:v>40816</c:v>
                </c:pt>
                <c:pt idx="109">
                  <c:v>40786</c:v>
                </c:pt>
                <c:pt idx="110">
                  <c:v>40753</c:v>
                </c:pt>
                <c:pt idx="111">
                  <c:v>40724</c:v>
                </c:pt>
                <c:pt idx="112">
                  <c:v>40694</c:v>
                </c:pt>
                <c:pt idx="113">
                  <c:v>40662</c:v>
                </c:pt>
                <c:pt idx="114">
                  <c:v>40633</c:v>
                </c:pt>
                <c:pt idx="115">
                  <c:v>40602</c:v>
                </c:pt>
                <c:pt idx="116">
                  <c:v>40574</c:v>
                </c:pt>
                <c:pt idx="117">
                  <c:v>40543</c:v>
                </c:pt>
                <c:pt idx="118">
                  <c:v>40512</c:v>
                </c:pt>
                <c:pt idx="119">
                  <c:v>40480</c:v>
                </c:pt>
                <c:pt idx="120">
                  <c:v>40451</c:v>
                </c:pt>
                <c:pt idx="121">
                  <c:v>40421</c:v>
                </c:pt>
                <c:pt idx="122">
                  <c:v>40389</c:v>
                </c:pt>
                <c:pt idx="123">
                  <c:v>40359</c:v>
                </c:pt>
                <c:pt idx="124">
                  <c:v>40326</c:v>
                </c:pt>
                <c:pt idx="125">
                  <c:v>40298</c:v>
                </c:pt>
                <c:pt idx="126">
                  <c:v>40268</c:v>
                </c:pt>
                <c:pt idx="127">
                  <c:v>40235</c:v>
                </c:pt>
                <c:pt idx="128">
                  <c:v>40207</c:v>
                </c:pt>
                <c:pt idx="129">
                  <c:v>40178</c:v>
                </c:pt>
                <c:pt idx="130">
                  <c:v>40147</c:v>
                </c:pt>
                <c:pt idx="131">
                  <c:v>40116</c:v>
                </c:pt>
                <c:pt idx="132">
                  <c:v>40086</c:v>
                </c:pt>
                <c:pt idx="133">
                  <c:v>40056</c:v>
                </c:pt>
                <c:pt idx="134">
                  <c:v>40025</c:v>
                </c:pt>
                <c:pt idx="135">
                  <c:v>39994</c:v>
                </c:pt>
                <c:pt idx="136">
                  <c:v>39962</c:v>
                </c:pt>
                <c:pt idx="137">
                  <c:v>39933</c:v>
                </c:pt>
                <c:pt idx="138">
                  <c:v>39903</c:v>
                </c:pt>
                <c:pt idx="139">
                  <c:v>39871</c:v>
                </c:pt>
                <c:pt idx="140">
                  <c:v>39843</c:v>
                </c:pt>
                <c:pt idx="141">
                  <c:v>39813</c:v>
                </c:pt>
                <c:pt idx="142">
                  <c:v>39780</c:v>
                </c:pt>
                <c:pt idx="143">
                  <c:v>39752</c:v>
                </c:pt>
                <c:pt idx="144">
                  <c:v>39721</c:v>
                </c:pt>
                <c:pt idx="145">
                  <c:v>39689</c:v>
                </c:pt>
                <c:pt idx="146">
                  <c:v>39660</c:v>
                </c:pt>
                <c:pt idx="147">
                  <c:v>39629</c:v>
                </c:pt>
                <c:pt idx="148">
                  <c:v>39598</c:v>
                </c:pt>
                <c:pt idx="149">
                  <c:v>39568</c:v>
                </c:pt>
                <c:pt idx="150">
                  <c:v>39538</c:v>
                </c:pt>
                <c:pt idx="151">
                  <c:v>39507</c:v>
                </c:pt>
                <c:pt idx="152">
                  <c:v>39478</c:v>
                </c:pt>
                <c:pt idx="153">
                  <c:v>39447</c:v>
                </c:pt>
                <c:pt idx="154">
                  <c:v>39416</c:v>
                </c:pt>
                <c:pt idx="155">
                  <c:v>39386</c:v>
                </c:pt>
                <c:pt idx="156">
                  <c:v>39353</c:v>
                </c:pt>
                <c:pt idx="157">
                  <c:v>39325</c:v>
                </c:pt>
                <c:pt idx="158">
                  <c:v>39294</c:v>
                </c:pt>
                <c:pt idx="159">
                  <c:v>39262</c:v>
                </c:pt>
                <c:pt idx="160">
                  <c:v>39233</c:v>
                </c:pt>
                <c:pt idx="161">
                  <c:v>39202</c:v>
                </c:pt>
                <c:pt idx="162">
                  <c:v>39171</c:v>
                </c:pt>
                <c:pt idx="163">
                  <c:v>39141</c:v>
                </c:pt>
                <c:pt idx="164">
                  <c:v>39113</c:v>
                </c:pt>
                <c:pt idx="165">
                  <c:v>39080</c:v>
                </c:pt>
                <c:pt idx="166">
                  <c:v>39051</c:v>
                </c:pt>
                <c:pt idx="167">
                  <c:v>39021</c:v>
                </c:pt>
                <c:pt idx="168">
                  <c:v>38989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5</c:v>
                </c:pt>
                <c:pt idx="174">
                  <c:v>38807</c:v>
                </c:pt>
                <c:pt idx="175">
                  <c:v>38776</c:v>
                </c:pt>
                <c:pt idx="176">
                  <c:v>38748</c:v>
                </c:pt>
                <c:pt idx="177">
                  <c:v>38716</c:v>
                </c:pt>
                <c:pt idx="178">
                  <c:v>38686</c:v>
                </c:pt>
                <c:pt idx="179">
                  <c:v>38656</c:v>
                </c:pt>
                <c:pt idx="180">
                  <c:v>38625</c:v>
                </c:pt>
                <c:pt idx="181">
                  <c:v>38595</c:v>
                </c:pt>
                <c:pt idx="182">
                  <c:v>38562</c:v>
                </c:pt>
                <c:pt idx="183">
                  <c:v>38533</c:v>
                </c:pt>
                <c:pt idx="184">
                  <c:v>38503</c:v>
                </c:pt>
                <c:pt idx="185">
                  <c:v>38471</c:v>
                </c:pt>
                <c:pt idx="186">
                  <c:v>38442</c:v>
                </c:pt>
                <c:pt idx="187">
                  <c:v>38411</c:v>
                </c:pt>
                <c:pt idx="188">
                  <c:v>38383</c:v>
                </c:pt>
                <c:pt idx="189">
                  <c:v>38352</c:v>
                </c:pt>
                <c:pt idx="190">
                  <c:v>38321</c:v>
                </c:pt>
                <c:pt idx="191">
                  <c:v>38289</c:v>
                </c:pt>
                <c:pt idx="192">
                  <c:v>38260</c:v>
                </c:pt>
                <c:pt idx="193">
                  <c:v>38230</c:v>
                </c:pt>
                <c:pt idx="194">
                  <c:v>38198</c:v>
                </c:pt>
                <c:pt idx="195">
                  <c:v>38168</c:v>
                </c:pt>
                <c:pt idx="196">
                  <c:v>38135</c:v>
                </c:pt>
                <c:pt idx="197">
                  <c:v>38107</c:v>
                </c:pt>
                <c:pt idx="198">
                  <c:v>38077</c:v>
                </c:pt>
                <c:pt idx="199">
                  <c:v>38044</c:v>
                </c:pt>
                <c:pt idx="200">
                  <c:v>38016</c:v>
                </c:pt>
                <c:pt idx="201">
                  <c:v>37986</c:v>
                </c:pt>
                <c:pt idx="202">
                  <c:v>37953</c:v>
                </c:pt>
                <c:pt idx="203">
                  <c:v>37925</c:v>
                </c:pt>
                <c:pt idx="204">
                  <c:v>37894</c:v>
                </c:pt>
                <c:pt idx="205">
                  <c:v>37862</c:v>
                </c:pt>
                <c:pt idx="206">
                  <c:v>37833</c:v>
                </c:pt>
                <c:pt idx="207">
                  <c:v>37802</c:v>
                </c:pt>
                <c:pt idx="208">
                  <c:v>37771</c:v>
                </c:pt>
                <c:pt idx="209">
                  <c:v>37741</c:v>
                </c:pt>
                <c:pt idx="210">
                  <c:v>37711</c:v>
                </c:pt>
                <c:pt idx="211">
                  <c:v>37680</c:v>
                </c:pt>
                <c:pt idx="212">
                  <c:v>37652</c:v>
                </c:pt>
                <c:pt idx="213">
                  <c:v>37621</c:v>
                </c:pt>
                <c:pt idx="214">
                  <c:v>37589</c:v>
                </c:pt>
                <c:pt idx="215">
                  <c:v>37560</c:v>
                </c:pt>
                <c:pt idx="216">
                  <c:v>37529</c:v>
                </c:pt>
                <c:pt idx="217">
                  <c:v>37498</c:v>
                </c:pt>
                <c:pt idx="218">
                  <c:v>37468</c:v>
                </c:pt>
                <c:pt idx="219">
                  <c:v>37435</c:v>
                </c:pt>
                <c:pt idx="220">
                  <c:v>37407</c:v>
                </c:pt>
                <c:pt idx="221">
                  <c:v>37376</c:v>
                </c:pt>
                <c:pt idx="222">
                  <c:v>37343</c:v>
                </c:pt>
                <c:pt idx="223">
                  <c:v>37315</c:v>
                </c:pt>
                <c:pt idx="224">
                  <c:v>37287</c:v>
                </c:pt>
                <c:pt idx="225">
                  <c:v>37256</c:v>
                </c:pt>
                <c:pt idx="226">
                  <c:v>37225</c:v>
                </c:pt>
                <c:pt idx="227">
                  <c:v>37195</c:v>
                </c:pt>
                <c:pt idx="228">
                  <c:v>37162</c:v>
                </c:pt>
                <c:pt idx="229">
                  <c:v>37134</c:v>
                </c:pt>
                <c:pt idx="230">
                  <c:v>37103</c:v>
                </c:pt>
                <c:pt idx="231">
                  <c:v>37071</c:v>
                </c:pt>
                <c:pt idx="232">
                  <c:v>37042</c:v>
                </c:pt>
                <c:pt idx="233">
                  <c:v>37011</c:v>
                </c:pt>
                <c:pt idx="234">
                  <c:v>36980</c:v>
                </c:pt>
                <c:pt idx="235">
                  <c:v>36950</c:v>
                </c:pt>
                <c:pt idx="236">
                  <c:v>36922</c:v>
                </c:pt>
                <c:pt idx="237">
                  <c:v>36889</c:v>
                </c:pt>
                <c:pt idx="238">
                  <c:v>36860</c:v>
                </c:pt>
                <c:pt idx="239">
                  <c:v>36830</c:v>
                </c:pt>
                <c:pt idx="240">
                  <c:v>36798</c:v>
                </c:pt>
              </c:numCache>
            </c:numRef>
          </c:cat>
          <c:val>
            <c:numRef>
              <c:f>'"A" Utilities'!$B$23:$B$262</c:f>
              <c:numCache>
                <c:formatCode>#,##0.000000</c:formatCode>
                <c:ptCount val="240"/>
                <c:pt idx="0">
                  <c:v>2.8599998950958252</c:v>
                </c:pt>
                <c:pt idx="1">
                  <c:v>2.559999942779541</c:v>
                </c:pt>
                <c:pt idx="2">
                  <c:v>3</c:v>
                </c:pt>
                <c:pt idx="3">
                  <c:v>3.1099998950958252</c:v>
                </c:pt>
                <c:pt idx="4">
                  <c:v>2.9500000476837158</c:v>
                </c:pt>
                <c:pt idx="5">
                  <c:v>3.690000057220459</c:v>
                </c:pt>
                <c:pt idx="6">
                  <c:v>2.9700000286102295</c:v>
                </c:pt>
                <c:pt idx="7">
                  <c:v>3.130000114440918</c:v>
                </c:pt>
                <c:pt idx="8">
                  <c:v>3.4100000858306885</c:v>
                </c:pt>
                <c:pt idx="9">
                  <c:v>3.3499999046325684</c:v>
                </c:pt>
                <c:pt idx="10">
                  <c:v>3.3299999237060547</c:v>
                </c:pt>
                <c:pt idx="11">
                  <c:v>3.3499999046325684</c:v>
                </c:pt>
                <c:pt idx="12">
                  <c:v>3.190000057220459</c:v>
                </c:pt>
                <c:pt idx="13">
                  <c:v>3.5899999141693115</c:v>
                </c:pt>
                <c:pt idx="14">
                  <c:v>3.7200000286102295</c:v>
                </c:pt>
                <c:pt idx="15">
                  <c:v>3.8299999237060547</c:v>
                </c:pt>
                <c:pt idx="16">
                  <c:v>4.0500001907348633</c:v>
                </c:pt>
                <c:pt idx="17">
                  <c:v>3.9900000095367432</c:v>
                </c:pt>
                <c:pt idx="18">
                  <c:v>4.2699999809265137</c:v>
                </c:pt>
                <c:pt idx="19">
                  <c:v>4.2699999809265137</c:v>
                </c:pt>
                <c:pt idx="20">
                  <c:v>4.3499999046325684</c:v>
                </c:pt>
                <c:pt idx="21">
                  <c:v>4.5300002098083496</c:v>
                </c:pt>
                <c:pt idx="22">
                  <c:v>4.5100002288818359</c:v>
                </c:pt>
                <c:pt idx="23">
                  <c:v>4.3299999237060547</c:v>
                </c:pt>
                <c:pt idx="24">
                  <c:v>4.2399997711181641</c:v>
                </c:pt>
                <c:pt idx="25">
                  <c:v>4.309999942779541</c:v>
                </c:pt>
                <c:pt idx="26">
                  <c:v>4.2699999809265137</c:v>
                </c:pt>
                <c:pt idx="27">
                  <c:v>4.1700000762939453</c:v>
                </c:pt>
                <c:pt idx="28">
                  <c:v>4.190000057220459</c:v>
                </c:pt>
                <c:pt idx="29">
                  <c:v>4.070000171661377</c:v>
                </c:pt>
                <c:pt idx="30">
                  <c:v>4.0999999046325684</c:v>
                </c:pt>
                <c:pt idx="31">
                  <c:v>3.9100000858306885</c:v>
                </c:pt>
                <c:pt idx="32">
                  <c:v>3.7699999809265137</c:v>
                </c:pt>
                <c:pt idx="33">
                  <c:v>3.869999885559082</c:v>
                </c:pt>
                <c:pt idx="34">
                  <c:v>3.880000114440918</c:v>
                </c:pt>
                <c:pt idx="35">
                  <c:v>3.9200000762939453</c:v>
                </c:pt>
                <c:pt idx="36">
                  <c:v>3.809999942779541</c:v>
                </c:pt>
                <c:pt idx="37">
                  <c:v>3.9700000286102295</c:v>
                </c:pt>
                <c:pt idx="38">
                  <c:v>3.9800000190734863</c:v>
                </c:pt>
                <c:pt idx="39">
                  <c:v>4.0100002288818359</c:v>
                </c:pt>
                <c:pt idx="40">
                  <c:v>4.130000114440918</c:v>
                </c:pt>
                <c:pt idx="41">
                  <c:v>4.190000057220459</c:v>
                </c:pt>
                <c:pt idx="42">
                  <c:v>4.1100001335144043</c:v>
                </c:pt>
                <c:pt idx="43">
                  <c:v>4.190000057220459</c:v>
                </c:pt>
                <c:pt idx="44">
                  <c:v>4.2199997901916504</c:v>
                </c:pt>
                <c:pt idx="45">
                  <c:v>4.2199997901916504</c:v>
                </c:pt>
                <c:pt idx="46">
                  <c:v>3.8299999237060547</c:v>
                </c:pt>
                <c:pt idx="47">
                  <c:v>3.6400001049041748</c:v>
                </c:pt>
                <c:pt idx="48">
                  <c:v>3.5399999618530273</c:v>
                </c:pt>
                <c:pt idx="49">
                  <c:v>3.5099999904632568</c:v>
                </c:pt>
                <c:pt idx="50">
                  <c:v>3.6800000667572021</c:v>
                </c:pt>
                <c:pt idx="51">
                  <c:v>3.9100000858306885</c:v>
                </c:pt>
                <c:pt idx="52">
                  <c:v>3.9900000095367432</c:v>
                </c:pt>
                <c:pt idx="53">
                  <c:v>4.0500001907348633</c:v>
                </c:pt>
                <c:pt idx="54">
                  <c:v>4.130000114440918</c:v>
                </c:pt>
                <c:pt idx="55">
                  <c:v>4.190000057220459</c:v>
                </c:pt>
                <c:pt idx="56">
                  <c:v>4.429999828338623</c:v>
                </c:pt>
                <c:pt idx="57">
                  <c:v>4.369999885559082</c:v>
                </c:pt>
                <c:pt idx="58">
                  <c:v>4.320000171661377</c:v>
                </c:pt>
                <c:pt idx="59">
                  <c:v>4.3000001907348633</c:v>
                </c:pt>
                <c:pt idx="60">
                  <c:v>4.3600001335144043</c:v>
                </c:pt>
                <c:pt idx="61">
                  <c:v>4.3000001907348633</c:v>
                </c:pt>
                <c:pt idx="62">
                  <c:v>4.4200000762939453</c:v>
                </c:pt>
                <c:pt idx="63">
                  <c:v>4.1100001335144043</c:v>
                </c:pt>
                <c:pt idx="64">
                  <c:v>3.9300000667572021</c:v>
                </c:pt>
                <c:pt idx="65">
                  <c:v>3.7100000381469727</c:v>
                </c:pt>
                <c:pt idx="66">
                  <c:v>3.690000057220459</c:v>
                </c:pt>
                <c:pt idx="67">
                  <c:v>3.380000114440918</c:v>
                </c:pt>
                <c:pt idx="68">
                  <c:v>3.880000114440918</c:v>
                </c:pt>
                <c:pt idx="69">
                  <c:v>3.9900000095367432</c:v>
                </c:pt>
                <c:pt idx="70">
                  <c:v>4.0999999046325684</c:v>
                </c:pt>
                <c:pt idx="71">
                  <c:v>4.1999998092651367</c:v>
                </c:pt>
                <c:pt idx="72">
                  <c:v>4.0300002098083496</c:v>
                </c:pt>
                <c:pt idx="73">
                  <c:v>4.2100000381469727</c:v>
                </c:pt>
                <c:pt idx="74">
                  <c:v>4.2100000381469727</c:v>
                </c:pt>
                <c:pt idx="75">
                  <c:v>4.190000057220459</c:v>
                </c:pt>
                <c:pt idx="76">
                  <c:v>4.3400001525878906</c:v>
                </c:pt>
                <c:pt idx="77">
                  <c:v>4.4600000381469727</c:v>
                </c:pt>
                <c:pt idx="78">
                  <c:v>4.4600000381469727</c:v>
                </c:pt>
                <c:pt idx="79">
                  <c:v>4.4899997711181641</c:v>
                </c:pt>
                <c:pt idx="80">
                  <c:v>4.8000001907348633</c:v>
                </c:pt>
                <c:pt idx="81">
                  <c:v>4.7600002288818359</c:v>
                </c:pt>
                <c:pt idx="82">
                  <c:v>4.630000114440918</c:v>
                </c:pt>
                <c:pt idx="83">
                  <c:v>4.7399997711181641</c:v>
                </c:pt>
                <c:pt idx="84">
                  <c:v>4.6999998092651367</c:v>
                </c:pt>
                <c:pt idx="85">
                  <c:v>4.6100001335144043</c:v>
                </c:pt>
                <c:pt idx="86">
                  <c:v>4.6700000762939453</c:v>
                </c:pt>
                <c:pt idx="87">
                  <c:v>4.3600001335144043</c:v>
                </c:pt>
                <c:pt idx="88">
                  <c:v>3.9600000381469727</c:v>
                </c:pt>
                <c:pt idx="89">
                  <c:v>4.1700000762939453</c:v>
                </c:pt>
                <c:pt idx="90">
                  <c:v>4.119999885559082</c:v>
                </c:pt>
                <c:pt idx="91">
                  <c:v>4.1999998092651367</c:v>
                </c:pt>
                <c:pt idx="92">
                  <c:v>3.9900000095367432</c:v>
                </c:pt>
                <c:pt idx="93">
                  <c:v>3.8900001049041748</c:v>
                </c:pt>
                <c:pt idx="94">
                  <c:v>3.940000057220459</c:v>
                </c:pt>
                <c:pt idx="95">
                  <c:v>3.9500000476837158</c:v>
                </c:pt>
                <c:pt idx="96">
                  <c:v>3.9200000762939453</c:v>
                </c:pt>
                <c:pt idx="97">
                  <c:v>3.8900001049041748</c:v>
                </c:pt>
                <c:pt idx="98">
                  <c:v>4.130000114440918</c:v>
                </c:pt>
                <c:pt idx="99">
                  <c:v>4.0399999618530273</c:v>
                </c:pt>
                <c:pt idx="100">
                  <c:v>4.3299999237060547</c:v>
                </c:pt>
                <c:pt idx="101">
                  <c:v>4.5399999618530273</c:v>
                </c:pt>
                <c:pt idx="102">
                  <c:v>4.3000001907348633</c:v>
                </c:pt>
                <c:pt idx="103">
                  <c:v>4.2199997901916504</c:v>
                </c:pt>
                <c:pt idx="104">
                  <c:v>4.25</c:v>
                </c:pt>
                <c:pt idx="105">
                  <c:v>4.380000114440918</c:v>
                </c:pt>
                <c:pt idx="106">
                  <c:v>4.4200000762939453</c:v>
                </c:pt>
                <c:pt idx="107">
                  <c:v>4.380000114440918</c:v>
                </c:pt>
                <c:pt idx="108">
                  <c:v>4.7399997711181641</c:v>
                </c:pt>
                <c:pt idx="109">
                  <c:v>5.0900001525878906</c:v>
                </c:pt>
                <c:pt idx="110">
                  <c:v>5.4099998474121094</c:v>
                </c:pt>
                <c:pt idx="111">
                  <c:v>5.2300000190734863</c:v>
                </c:pt>
                <c:pt idx="112">
                  <c:v>5.4600000381469727</c:v>
                </c:pt>
                <c:pt idx="113">
                  <c:v>5.570000171661377</c:v>
                </c:pt>
                <c:pt idx="114">
                  <c:v>5.5100002288818359</c:v>
                </c:pt>
                <c:pt idx="115">
                  <c:v>5.6100001335144043</c:v>
                </c:pt>
                <c:pt idx="116">
                  <c:v>5.4499998092651367</c:v>
                </c:pt>
                <c:pt idx="117">
                  <c:v>5.2800002098083496</c:v>
                </c:pt>
                <c:pt idx="118">
                  <c:v>5.2100000381469727</c:v>
                </c:pt>
                <c:pt idx="119">
                  <c:v>4.929999828338623</c:v>
                </c:pt>
                <c:pt idx="120">
                  <c:v>4.7800002098083496</c:v>
                </c:pt>
                <c:pt idx="121">
                  <c:v>5.1700000762939453</c:v>
                </c:pt>
                <c:pt idx="122">
                  <c:v>5.2100000381469727</c:v>
                </c:pt>
                <c:pt idx="123">
                  <c:v>5.570000171661377</c:v>
                </c:pt>
                <c:pt idx="124">
                  <c:v>5.5999999046325684</c:v>
                </c:pt>
                <c:pt idx="125">
                  <c:v>5.8899998664855957</c:v>
                </c:pt>
                <c:pt idx="126">
                  <c:v>5.7699999809265137</c:v>
                </c:pt>
                <c:pt idx="127">
                  <c:v>5.7300000190734863</c:v>
                </c:pt>
                <c:pt idx="128">
                  <c:v>5.8899998664855957</c:v>
                </c:pt>
                <c:pt idx="129">
                  <c:v>5.5399999618530273</c:v>
                </c:pt>
                <c:pt idx="130">
                  <c:v>5.5500001907348633</c:v>
                </c:pt>
                <c:pt idx="131">
                  <c:v>5.4099998474121094</c:v>
                </c:pt>
                <c:pt idx="132">
                  <c:v>5.5399999618530273</c:v>
                </c:pt>
                <c:pt idx="133">
                  <c:v>5.679999828338623</c:v>
                </c:pt>
                <c:pt idx="134">
                  <c:v>5.9600000381469727</c:v>
                </c:pt>
                <c:pt idx="135">
                  <c:v>6.320000171661377</c:v>
                </c:pt>
                <c:pt idx="136">
                  <c:v>6.5500001907348633</c:v>
                </c:pt>
                <c:pt idx="137">
                  <c:v>6.4099998474121094</c:v>
                </c:pt>
                <c:pt idx="138">
                  <c:v>6.380000114440918</c:v>
                </c:pt>
                <c:pt idx="139">
                  <c:v>6.5199999809265137</c:v>
                </c:pt>
                <c:pt idx="140">
                  <c:v>6.130000114440918</c:v>
                </c:pt>
                <c:pt idx="141">
                  <c:v>7.179999828338623</c:v>
                </c:pt>
                <c:pt idx="142">
                  <c:v>8.0100002288818359</c:v>
                </c:pt>
                <c:pt idx="143">
                  <c:v>6.9800000190734863</c:v>
                </c:pt>
                <c:pt idx="144">
                  <c:v>6.2899999618530273</c:v>
                </c:pt>
                <c:pt idx="145">
                  <c:v>6.440000057220459</c:v>
                </c:pt>
                <c:pt idx="146">
                  <c:v>6.320000171661377</c:v>
                </c:pt>
                <c:pt idx="147">
                  <c:v>6.3600001335144043</c:v>
                </c:pt>
                <c:pt idx="148">
                  <c:v>6.2199997901916504</c:v>
                </c:pt>
                <c:pt idx="149">
                  <c:v>6.1999998092651367</c:v>
                </c:pt>
                <c:pt idx="150">
                  <c:v>6.0900001525878906</c:v>
                </c:pt>
                <c:pt idx="151">
                  <c:v>6.070000171661377</c:v>
                </c:pt>
                <c:pt idx="152">
                  <c:v>6.2300000190734863</c:v>
                </c:pt>
                <c:pt idx="153">
                  <c:v>6</c:v>
                </c:pt>
                <c:pt idx="154">
                  <c:v>6.070000171661377</c:v>
                </c:pt>
                <c:pt idx="155">
                  <c:v>6.2199997901916504</c:v>
                </c:pt>
                <c:pt idx="156">
                  <c:v>6.1599998474121094</c:v>
                </c:pt>
                <c:pt idx="157">
                  <c:v>6.179999828338623</c:v>
                </c:pt>
                <c:pt idx="158">
                  <c:v>6.2399997711181641</c:v>
                </c:pt>
                <c:pt idx="159">
                  <c:v>6.0999999046325684</c:v>
                </c:pt>
                <c:pt idx="160">
                  <c:v>5.9000000953674316</c:v>
                </c:pt>
                <c:pt idx="161">
                  <c:v>6.25</c:v>
                </c:pt>
                <c:pt idx="162">
                  <c:v>5.7800002098083496</c:v>
                </c:pt>
                <c:pt idx="163">
                  <c:v>6.0100002288818359</c:v>
                </c:pt>
                <c:pt idx="164">
                  <c:v>5.940000057220459</c:v>
                </c:pt>
                <c:pt idx="165">
                  <c:v>5.679999828338623</c:v>
                </c:pt>
                <c:pt idx="166">
                  <c:v>5.8400001525878906</c:v>
                </c:pt>
                <c:pt idx="167">
                  <c:v>5.9000000953674316</c:v>
                </c:pt>
                <c:pt idx="168">
                  <c:v>6.070000171661377</c:v>
                </c:pt>
                <c:pt idx="169">
                  <c:v>6.2899999618530273</c:v>
                </c:pt>
                <c:pt idx="170">
                  <c:v>6.5100002288818359</c:v>
                </c:pt>
                <c:pt idx="171">
                  <c:v>6.429999828338623</c:v>
                </c:pt>
                <c:pt idx="172">
                  <c:v>6.369999885559082</c:v>
                </c:pt>
                <c:pt idx="173">
                  <c:v>6.1399998664855957</c:v>
                </c:pt>
                <c:pt idx="174">
                  <c:v>5.7699999809265137</c:v>
                </c:pt>
                <c:pt idx="175">
                  <c:v>5.8400001525878906</c:v>
                </c:pt>
                <c:pt idx="176">
                  <c:v>5.679999828338623</c:v>
                </c:pt>
                <c:pt idx="177">
                  <c:v>5.8499999046325684</c:v>
                </c:pt>
                <c:pt idx="178">
                  <c:v>5.9000000953674316</c:v>
                </c:pt>
                <c:pt idx="179">
                  <c:v>5.6500000953674316</c:v>
                </c:pt>
                <c:pt idx="180">
                  <c:v>5.3000001907348633</c:v>
                </c:pt>
                <c:pt idx="181">
                  <c:v>5.5300002098083496</c:v>
                </c:pt>
                <c:pt idx="182">
                  <c:v>5.3499999046325604</c:v>
                </c:pt>
                <c:pt idx="183">
                  <c:v>5.4099998474121094</c:v>
                </c:pt>
                <c:pt idx="184">
                  <c:v>5.5399999618530273</c:v>
                </c:pt>
                <c:pt idx="185">
                  <c:v>5.75</c:v>
                </c:pt>
                <c:pt idx="186">
                  <c:v>5.7600002288818359</c:v>
                </c:pt>
                <c:pt idx="187">
                  <c:v>5.6500000953674316</c:v>
                </c:pt>
                <c:pt idx="188">
                  <c:v>5.880000114440918</c:v>
                </c:pt>
                <c:pt idx="189">
                  <c:v>6.070000171661377</c:v>
                </c:pt>
                <c:pt idx="190">
                  <c:v>5.8899998664855957</c:v>
                </c:pt>
                <c:pt idx="191">
                  <c:v>5.9600000381469727</c:v>
                </c:pt>
                <c:pt idx="192">
                  <c:v>6.0199999809265137</c:v>
                </c:pt>
                <c:pt idx="193">
                  <c:v>6.2699999809265137</c:v>
                </c:pt>
                <c:pt idx="194">
                  <c:v>6.3600001335144043</c:v>
                </c:pt>
                <c:pt idx="195">
                  <c:v>6.5300002098083496</c:v>
                </c:pt>
                <c:pt idx="196">
                  <c:v>6.4600000381469727</c:v>
                </c:pt>
                <c:pt idx="197">
                  <c:v>6.0100002288818359</c:v>
                </c:pt>
                <c:pt idx="198">
                  <c:v>6.0799999237060547</c:v>
                </c:pt>
                <c:pt idx="199">
                  <c:v>6.1100001335144043</c:v>
                </c:pt>
                <c:pt idx="200">
                  <c:v>6.2800002098083496</c:v>
                </c:pt>
                <c:pt idx="201">
                  <c:v>6.3499999046325684</c:v>
                </c:pt>
                <c:pt idx="202">
                  <c:v>6.4000000953674316</c:v>
                </c:pt>
                <c:pt idx="203">
                  <c:v>6.2300000190734863</c:v>
                </c:pt>
                <c:pt idx="204">
                  <c:v>6.7199997901916504</c:v>
                </c:pt>
                <c:pt idx="205">
                  <c:v>6.880000114440918</c:v>
                </c:pt>
                <c:pt idx="206">
                  <c:v>6.320000171661377</c:v>
                </c:pt>
                <c:pt idx="207">
                  <c:v>6.2600002288818359</c:v>
                </c:pt>
                <c:pt idx="208">
                  <c:v>6.5399999618530273</c:v>
                </c:pt>
                <c:pt idx="209">
                  <c:v>6.679999828338623</c:v>
                </c:pt>
                <c:pt idx="210">
                  <c:v>6.820000171661377</c:v>
                </c:pt>
                <c:pt idx="211">
                  <c:v>7.0100002288818359</c:v>
                </c:pt>
                <c:pt idx="212">
                  <c:v>6.9699997901916504</c:v>
                </c:pt>
                <c:pt idx="213">
                  <c:v>7.1700000762939453</c:v>
                </c:pt>
                <c:pt idx="214">
                  <c:v>7.2100000381469727</c:v>
                </c:pt>
                <c:pt idx="215">
                  <c:v>6.9899997711181641</c:v>
                </c:pt>
                <c:pt idx="216">
                  <c:v>7.2100000381469727</c:v>
                </c:pt>
                <c:pt idx="217">
                  <c:v>7.2300000190734863</c:v>
                </c:pt>
                <c:pt idx="218">
                  <c:v>7.4200000762939453</c:v>
                </c:pt>
                <c:pt idx="219">
                  <c:v>7.4899997711181641</c:v>
                </c:pt>
                <c:pt idx="220">
                  <c:v>7.5399999618530273</c:v>
                </c:pt>
                <c:pt idx="221">
                  <c:v>7.7899999618530273</c:v>
                </c:pt>
                <c:pt idx="222">
                  <c:v>7.5100002288818359</c:v>
                </c:pt>
                <c:pt idx="223">
                  <c:v>7.5999999046325684</c:v>
                </c:pt>
                <c:pt idx="224">
                  <c:v>7.820000171661377</c:v>
                </c:pt>
                <c:pt idx="225">
                  <c:v>7.7100000381469727</c:v>
                </c:pt>
                <c:pt idx="226">
                  <c:v>7.3600001335144043</c:v>
                </c:pt>
                <c:pt idx="227">
                  <c:v>7.75</c:v>
                </c:pt>
                <c:pt idx="228">
                  <c:v>7.4800000190734863</c:v>
                </c:pt>
                <c:pt idx="229">
                  <c:v>7.6599998474121094</c:v>
                </c:pt>
                <c:pt idx="230">
                  <c:v>7.9099998474121094</c:v>
                </c:pt>
                <c:pt idx="231">
                  <c:v>7.9800000190734863</c:v>
                </c:pt>
                <c:pt idx="232">
                  <c:v>8.0100002288818359</c:v>
                </c:pt>
                <c:pt idx="233">
                  <c:v>7.7899999618530273</c:v>
                </c:pt>
                <c:pt idx="234">
                  <c:v>7.690000057220459</c:v>
                </c:pt>
                <c:pt idx="235">
                  <c:v>7.7300000190734863</c:v>
                </c:pt>
                <c:pt idx="236">
                  <c:v>7.7800002098083496</c:v>
                </c:pt>
                <c:pt idx="237">
                  <c:v>7.9499998092651367</c:v>
                </c:pt>
                <c:pt idx="238">
                  <c:v>8.130000114440918</c:v>
                </c:pt>
                <c:pt idx="239">
                  <c:v>8.1999998092651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11-47D9-A305-C64671493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7135664"/>
        <c:axId val="762851280"/>
      </c:lineChart>
      <c:dateAx>
        <c:axId val="1187135664"/>
        <c:scaling>
          <c:orientation val="minMax"/>
        </c:scaling>
        <c:delete val="0"/>
        <c:axPos val="b"/>
        <c:numFmt formatCode="mm/d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762851280"/>
        <c:crosses val="autoZero"/>
        <c:auto val="1"/>
        <c:lblOffset val="100"/>
        <c:baseTimeUnit val="months"/>
      </c:dateAx>
      <c:valAx>
        <c:axId val="762851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187135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"A" Utilities - 30 YR'!$A$23:$A$263</c:f>
              <c:numCache>
                <c:formatCode>mm/dd/yyyy</c:formatCode>
                <c:ptCount val="241"/>
                <c:pt idx="0">
                  <c:v>44099</c:v>
                </c:pt>
                <c:pt idx="1">
                  <c:v>44074</c:v>
                </c:pt>
                <c:pt idx="2">
                  <c:v>44043</c:v>
                </c:pt>
                <c:pt idx="3">
                  <c:v>44012</c:v>
                </c:pt>
                <c:pt idx="4">
                  <c:v>43980</c:v>
                </c:pt>
                <c:pt idx="5">
                  <c:v>43951</c:v>
                </c:pt>
                <c:pt idx="6">
                  <c:v>43921</c:v>
                </c:pt>
                <c:pt idx="7">
                  <c:v>43889</c:v>
                </c:pt>
                <c:pt idx="8">
                  <c:v>43861</c:v>
                </c:pt>
                <c:pt idx="9">
                  <c:v>43830</c:v>
                </c:pt>
                <c:pt idx="10">
                  <c:v>43798</c:v>
                </c:pt>
                <c:pt idx="11">
                  <c:v>43769</c:v>
                </c:pt>
                <c:pt idx="12">
                  <c:v>43738</c:v>
                </c:pt>
                <c:pt idx="13">
                  <c:v>43707</c:v>
                </c:pt>
                <c:pt idx="14">
                  <c:v>43677</c:v>
                </c:pt>
                <c:pt idx="15">
                  <c:v>43644</c:v>
                </c:pt>
                <c:pt idx="16">
                  <c:v>43616</c:v>
                </c:pt>
                <c:pt idx="17">
                  <c:v>43585</c:v>
                </c:pt>
                <c:pt idx="18">
                  <c:v>43553</c:v>
                </c:pt>
                <c:pt idx="19">
                  <c:v>43524</c:v>
                </c:pt>
                <c:pt idx="20">
                  <c:v>43496</c:v>
                </c:pt>
                <c:pt idx="21">
                  <c:v>43465</c:v>
                </c:pt>
                <c:pt idx="22">
                  <c:v>43434</c:v>
                </c:pt>
                <c:pt idx="23">
                  <c:v>43404</c:v>
                </c:pt>
                <c:pt idx="24">
                  <c:v>43371</c:v>
                </c:pt>
                <c:pt idx="25">
                  <c:v>43343</c:v>
                </c:pt>
                <c:pt idx="26">
                  <c:v>43312</c:v>
                </c:pt>
                <c:pt idx="27">
                  <c:v>43280</c:v>
                </c:pt>
                <c:pt idx="28">
                  <c:v>43251</c:v>
                </c:pt>
                <c:pt idx="29">
                  <c:v>43220</c:v>
                </c:pt>
                <c:pt idx="30">
                  <c:v>43188</c:v>
                </c:pt>
                <c:pt idx="31">
                  <c:v>43159</c:v>
                </c:pt>
                <c:pt idx="32">
                  <c:v>43131</c:v>
                </c:pt>
                <c:pt idx="33">
                  <c:v>43098</c:v>
                </c:pt>
                <c:pt idx="34">
                  <c:v>43069</c:v>
                </c:pt>
                <c:pt idx="35">
                  <c:v>43039</c:v>
                </c:pt>
                <c:pt idx="36">
                  <c:v>43007</c:v>
                </c:pt>
                <c:pt idx="37">
                  <c:v>42978</c:v>
                </c:pt>
                <c:pt idx="38">
                  <c:v>42947</c:v>
                </c:pt>
                <c:pt idx="39">
                  <c:v>42916</c:v>
                </c:pt>
                <c:pt idx="40">
                  <c:v>42886</c:v>
                </c:pt>
                <c:pt idx="41">
                  <c:v>42853</c:v>
                </c:pt>
                <c:pt idx="42">
                  <c:v>42825</c:v>
                </c:pt>
                <c:pt idx="43">
                  <c:v>42794</c:v>
                </c:pt>
                <c:pt idx="44">
                  <c:v>42766</c:v>
                </c:pt>
                <c:pt idx="45">
                  <c:v>42734</c:v>
                </c:pt>
                <c:pt idx="46">
                  <c:v>42704</c:v>
                </c:pt>
                <c:pt idx="47">
                  <c:v>42674</c:v>
                </c:pt>
                <c:pt idx="48">
                  <c:v>42643</c:v>
                </c:pt>
                <c:pt idx="49">
                  <c:v>42613</c:v>
                </c:pt>
                <c:pt idx="50">
                  <c:v>42580</c:v>
                </c:pt>
                <c:pt idx="51">
                  <c:v>42551</c:v>
                </c:pt>
                <c:pt idx="52">
                  <c:v>42521</c:v>
                </c:pt>
                <c:pt idx="53">
                  <c:v>42489</c:v>
                </c:pt>
                <c:pt idx="54">
                  <c:v>42460</c:v>
                </c:pt>
                <c:pt idx="55">
                  <c:v>42429</c:v>
                </c:pt>
                <c:pt idx="56">
                  <c:v>42398</c:v>
                </c:pt>
                <c:pt idx="57">
                  <c:v>42369</c:v>
                </c:pt>
                <c:pt idx="58">
                  <c:v>42338</c:v>
                </c:pt>
                <c:pt idx="59">
                  <c:v>42307</c:v>
                </c:pt>
                <c:pt idx="60">
                  <c:v>42277</c:v>
                </c:pt>
                <c:pt idx="61">
                  <c:v>42247</c:v>
                </c:pt>
                <c:pt idx="62">
                  <c:v>42216</c:v>
                </c:pt>
                <c:pt idx="63">
                  <c:v>42185</c:v>
                </c:pt>
                <c:pt idx="64">
                  <c:v>42153</c:v>
                </c:pt>
                <c:pt idx="65">
                  <c:v>42124</c:v>
                </c:pt>
                <c:pt idx="66">
                  <c:v>42094</c:v>
                </c:pt>
                <c:pt idx="67">
                  <c:v>42062</c:v>
                </c:pt>
                <c:pt idx="68">
                  <c:v>42034</c:v>
                </c:pt>
                <c:pt idx="69">
                  <c:v>42004</c:v>
                </c:pt>
                <c:pt idx="70">
                  <c:v>41971</c:v>
                </c:pt>
                <c:pt idx="71">
                  <c:v>41943</c:v>
                </c:pt>
                <c:pt idx="72">
                  <c:v>41912</c:v>
                </c:pt>
                <c:pt idx="73">
                  <c:v>41880</c:v>
                </c:pt>
                <c:pt idx="74">
                  <c:v>41851</c:v>
                </c:pt>
                <c:pt idx="75">
                  <c:v>41820</c:v>
                </c:pt>
                <c:pt idx="76">
                  <c:v>41789</c:v>
                </c:pt>
                <c:pt idx="77">
                  <c:v>41759</c:v>
                </c:pt>
                <c:pt idx="78">
                  <c:v>41729</c:v>
                </c:pt>
                <c:pt idx="79">
                  <c:v>41698</c:v>
                </c:pt>
                <c:pt idx="80">
                  <c:v>41670</c:v>
                </c:pt>
                <c:pt idx="81">
                  <c:v>41639</c:v>
                </c:pt>
                <c:pt idx="82">
                  <c:v>41607</c:v>
                </c:pt>
                <c:pt idx="83">
                  <c:v>41578</c:v>
                </c:pt>
                <c:pt idx="84">
                  <c:v>41547</c:v>
                </c:pt>
                <c:pt idx="85">
                  <c:v>41516</c:v>
                </c:pt>
                <c:pt idx="86">
                  <c:v>41486</c:v>
                </c:pt>
                <c:pt idx="87">
                  <c:v>41453</c:v>
                </c:pt>
                <c:pt idx="88">
                  <c:v>41425</c:v>
                </c:pt>
                <c:pt idx="89">
                  <c:v>41394</c:v>
                </c:pt>
                <c:pt idx="90">
                  <c:v>41361</c:v>
                </c:pt>
                <c:pt idx="91">
                  <c:v>41333</c:v>
                </c:pt>
                <c:pt idx="92">
                  <c:v>41305</c:v>
                </c:pt>
                <c:pt idx="93">
                  <c:v>41274</c:v>
                </c:pt>
                <c:pt idx="94">
                  <c:v>41243</c:v>
                </c:pt>
                <c:pt idx="95">
                  <c:v>41213</c:v>
                </c:pt>
                <c:pt idx="96">
                  <c:v>41180</c:v>
                </c:pt>
                <c:pt idx="97">
                  <c:v>41152</c:v>
                </c:pt>
                <c:pt idx="98">
                  <c:v>41121</c:v>
                </c:pt>
                <c:pt idx="99">
                  <c:v>41089</c:v>
                </c:pt>
                <c:pt idx="100">
                  <c:v>41060</c:v>
                </c:pt>
                <c:pt idx="101">
                  <c:v>41029</c:v>
                </c:pt>
                <c:pt idx="102">
                  <c:v>40998</c:v>
                </c:pt>
                <c:pt idx="103">
                  <c:v>40968</c:v>
                </c:pt>
                <c:pt idx="104">
                  <c:v>40939</c:v>
                </c:pt>
                <c:pt idx="105">
                  <c:v>40907</c:v>
                </c:pt>
                <c:pt idx="106">
                  <c:v>40877</c:v>
                </c:pt>
                <c:pt idx="107">
                  <c:v>40847</c:v>
                </c:pt>
                <c:pt idx="108">
                  <c:v>40816</c:v>
                </c:pt>
                <c:pt idx="109">
                  <c:v>40786</c:v>
                </c:pt>
                <c:pt idx="110">
                  <c:v>40753</c:v>
                </c:pt>
                <c:pt idx="111">
                  <c:v>40724</c:v>
                </c:pt>
                <c:pt idx="112">
                  <c:v>40694</c:v>
                </c:pt>
                <c:pt idx="113">
                  <c:v>40662</c:v>
                </c:pt>
                <c:pt idx="114">
                  <c:v>40633</c:v>
                </c:pt>
                <c:pt idx="115">
                  <c:v>40602</c:v>
                </c:pt>
                <c:pt idx="116">
                  <c:v>40574</c:v>
                </c:pt>
                <c:pt idx="117">
                  <c:v>40543</c:v>
                </c:pt>
                <c:pt idx="118">
                  <c:v>40512</c:v>
                </c:pt>
                <c:pt idx="119">
                  <c:v>40480</c:v>
                </c:pt>
                <c:pt idx="120">
                  <c:v>40451</c:v>
                </c:pt>
                <c:pt idx="121">
                  <c:v>40421</c:v>
                </c:pt>
                <c:pt idx="122">
                  <c:v>40389</c:v>
                </c:pt>
                <c:pt idx="123">
                  <c:v>40359</c:v>
                </c:pt>
                <c:pt idx="124">
                  <c:v>40326</c:v>
                </c:pt>
                <c:pt idx="125">
                  <c:v>40298</c:v>
                </c:pt>
                <c:pt idx="126">
                  <c:v>40268</c:v>
                </c:pt>
                <c:pt idx="127">
                  <c:v>40235</c:v>
                </c:pt>
                <c:pt idx="128">
                  <c:v>40207</c:v>
                </c:pt>
                <c:pt idx="129">
                  <c:v>40178</c:v>
                </c:pt>
                <c:pt idx="130">
                  <c:v>40147</c:v>
                </c:pt>
                <c:pt idx="131">
                  <c:v>40116</c:v>
                </c:pt>
                <c:pt idx="132">
                  <c:v>40086</c:v>
                </c:pt>
                <c:pt idx="133">
                  <c:v>40056</c:v>
                </c:pt>
                <c:pt idx="134">
                  <c:v>40025</c:v>
                </c:pt>
                <c:pt idx="135">
                  <c:v>39994</c:v>
                </c:pt>
                <c:pt idx="136">
                  <c:v>39962</c:v>
                </c:pt>
                <c:pt idx="137">
                  <c:v>39933</c:v>
                </c:pt>
                <c:pt idx="138">
                  <c:v>39903</c:v>
                </c:pt>
                <c:pt idx="139">
                  <c:v>39871</c:v>
                </c:pt>
                <c:pt idx="140">
                  <c:v>39843</c:v>
                </c:pt>
                <c:pt idx="141">
                  <c:v>39813</c:v>
                </c:pt>
                <c:pt idx="142">
                  <c:v>39780</c:v>
                </c:pt>
                <c:pt idx="143">
                  <c:v>39752</c:v>
                </c:pt>
                <c:pt idx="144">
                  <c:v>39721</c:v>
                </c:pt>
                <c:pt idx="145">
                  <c:v>39689</c:v>
                </c:pt>
                <c:pt idx="146">
                  <c:v>39660</c:v>
                </c:pt>
                <c:pt idx="147">
                  <c:v>39629</c:v>
                </c:pt>
                <c:pt idx="148">
                  <c:v>39598</c:v>
                </c:pt>
                <c:pt idx="149">
                  <c:v>39568</c:v>
                </c:pt>
                <c:pt idx="150">
                  <c:v>39538</c:v>
                </c:pt>
                <c:pt idx="151">
                  <c:v>39507</c:v>
                </c:pt>
                <c:pt idx="152">
                  <c:v>39478</c:v>
                </c:pt>
                <c:pt idx="153">
                  <c:v>39447</c:v>
                </c:pt>
                <c:pt idx="154">
                  <c:v>39416</c:v>
                </c:pt>
                <c:pt idx="155">
                  <c:v>39386</c:v>
                </c:pt>
                <c:pt idx="156">
                  <c:v>39353</c:v>
                </c:pt>
                <c:pt idx="157">
                  <c:v>39325</c:v>
                </c:pt>
                <c:pt idx="158">
                  <c:v>39294</c:v>
                </c:pt>
                <c:pt idx="159">
                  <c:v>39262</c:v>
                </c:pt>
                <c:pt idx="160">
                  <c:v>39233</c:v>
                </c:pt>
                <c:pt idx="161">
                  <c:v>39202</c:v>
                </c:pt>
                <c:pt idx="162">
                  <c:v>39171</c:v>
                </c:pt>
                <c:pt idx="163">
                  <c:v>39141</c:v>
                </c:pt>
                <c:pt idx="164">
                  <c:v>39113</c:v>
                </c:pt>
                <c:pt idx="165">
                  <c:v>39080</c:v>
                </c:pt>
                <c:pt idx="166">
                  <c:v>39051</c:v>
                </c:pt>
                <c:pt idx="167">
                  <c:v>39021</c:v>
                </c:pt>
                <c:pt idx="168">
                  <c:v>38989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5</c:v>
                </c:pt>
                <c:pt idx="174">
                  <c:v>38807</c:v>
                </c:pt>
                <c:pt idx="175">
                  <c:v>38776</c:v>
                </c:pt>
                <c:pt idx="176">
                  <c:v>38748</c:v>
                </c:pt>
                <c:pt idx="177">
                  <c:v>38716</c:v>
                </c:pt>
                <c:pt idx="178">
                  <c:v>38686</c:v>
                </c:pt>
                <c:pt idx="179">
                  <c:v>38656</c:v>
                </c:pt>
                <c:pt idx="180">
                  <c:v>38625</c:v>
                </c:pt>
                <c:pt idx="181">
                  <c:v>38595</c:v>
                </c:pt>
                <c:pt idx="182">
                  <c:v>38562</c:v>
                </c:pt>
                <c:pt idx="183">
                  <c:v>38533</c:v>
                </c:pt>
                <c:pt idx="184">
                  <c:v>38503</c:v>
                </c:pt>
                <c:pt idx="185">
                  <c:v>38471</c:v>
                </c:pt>
                <c:pt idx="186">
                  <c:v>38442</c:v>
                </c:pt>
                <c:pt idx="187">
                  <c:v>38411</c:v>
                </c:pt>
                <c:pt idx="188">
                  <c:v>38383</c:v>
                </c:pt>
                <c:pt idx="189">
                  <c:v>38352</c:v>
                </c:pt>
                <c:pt idx="190">
                  <c:v>38321</c:v>
                </c:pt>
                <c:pt idx="191">
                  <c:v>38289</c:v>
                </c:pt>
                <c:pt idx="192">
                  <c:v>38260</c:v>
                </c:pt>
                <c:pt idx="193">
                  <c:v>38230</c:v>
                </c:pt>
                <c:pt idx="194">
                  <c:v>38198</c:v>
                </c:pt>
                <c:pt idx="195">
                  <c:v>38168</c:v>
                </c:pt>
                <c:pt idx="196">
                  <c:v>38135</c:v>
                </c:pt>
                <c:pt idx="197">
                  <c:v>38107</c:v>
                </c:pt>
                <c:pt idx="198">
                  <c:v>38077</c:v>
                </c:pt>
                <c:pt idx="199">
                  <c:v>38044</c:v>
                </c:pt>
                <c:pt idx="200">
                  <c:v>38016</c:v>
                </c:pt>
                <c:pt idx="201">
                  <c:v>37986</c:v>
                </c:pt>
                <c:pt idx="202">
                  <c:v>37953</c:v>
                </c:pt>
                <c:pt idx="203">
                  <c:v>37925</c:v>
                </c:pt>
                <c:pt idx="204">
                  <c:v>37894</c:v>
                </c:pt>
                <c:pt idx="205">
                  <c:v>37862</c:v>
                </c:pt>
                <c:pt idx="206">
                  <c:v>37833</c:v>
                </c:pt>
                <c:pt idx="207">
                  <c:v>37802</c:v>
                </c:pt>
                <c:pt idx="208">
                  <c:v>37771</c:v>
                </c:pt>
                <c:pt idx="209">
                  <c:v>37741</c:v>
                </c:pt>
                <c:pt idx="210">
                  <c:v>37711</c:v>
                </c:pt>
                <c:pt idx="211">
                  <c:v>37680</c:v>
                </c:pt>
                <c:pt idx="212">
                  <c:v>37652</c:v>
                </c:pt>
                <c:pt idx="213">
                  <c:v>37621</c:v>
                </c:pt>
                <c:pt idx="214">
                  <c:v>37589</c:v>
                </c:pt>
                <c:pt idx="215">
                  <c:v>37560</c:v>
                </c:pt>
                <c:pt idx="216">
                  <c:v>37529</c:v>
                </c:pt>
                <c:pt idx="217">
                  <c:v>37498</c:v>
                </c:pt>
                <c:pt idx="218">
                  <c:v>37468</c:v>
                </c:pt>
                <c:pt idx="219">
                  <c:v>37435</c:v>
                </c:pt>
                <c:pt idx="220">
                  <c:v>37407</c:v>
                </c:pt>
                <c:pt idx="221">
                  <c:v>37376</c:v>
                </c:pt>
                <c:pt idx="222">
                  <c:v>37343</c:v>
                </c:pt>
                <c:pt idx="223">
                  <c:v>37315</c:v>
                </c:pt>
                <c:pt idx="224">
                  <c:v>37287</c:v>
                </c:pt>
                <c:pt idx="225">
                  <c:v>37256</c:v>
                </c:pt>
                <c:pt idx="226">
                  <c:v>37225</c:v>
                </c:pt>
                <c:pt idx="227">
                  <c:v>37195</c:v>
                </c:pt>
                <c:pt idx="228">
                  <c:v>37162</c:v>
                </c:pt>
                <c:pt idx="229">
                  <c:v>37134</c:v>
                </c:pt>
                <c:pt idx="230">
                  <c:v>37103</c:v>
                </c:pt>
                <c:pt idx="231">
                  <c:v>37071</c:v>
                </c:pt>
                <c:pt idx="232">
                  <c:v>37042</c:v>
                </c:pt>
                <c:pt idx="233">
                  <c:v>37011</c:v>
                </c:pt>
                <c:pt idx="234">
                  <c:v>36980</c:v>
                </c:pt>
                <c:pt idx="235">
                  <c:v>36950</c:v>
                </c:pt>
                <c:pt idx="236">
                  <c:v>36922</c:v>
                </c:pt>
                <c:pt idx="237">
                  <c:v>36889</c:v>
                </c:pt>
                <c:pt idx="238">
                  <c:v>36860</c:v>
                </c:pt>
                <c:pt idx="239">
                  <c:v>36830</c:v>
                </c:pt>
                <c:pt idx="240">
                  <c:v>36798</c:v>
                </c:pt>
              </c:numCache>
            </c:numRef>
          </c:cat>
          <c:val>
            <c:numRef>
              <c:f>'"A" Utilities - 30 YR'!$B$23:$B$263</c:f>
              <c:numCache>
                <c:formatCode>#,##0.000000</c:formatCode>
                <c:ptCount val="241"/>
                <c:pt idx="0">
                  <c:v>1.5</c:v>
                </c:pt>
                <c:pt idx="1">
                  <c:v>1.3951998949050903</c:v>
                </c:pt>
                <c:pt idx="2">
                  <c:v>1.3615999221801758</c:v>
                </c:pt>
                <c:pt idx="3">
                  <c:v>1.5913000106811523</c:v>
                </c:pt>
                <c:pt idx="4">
                  <c:v>1.6927999258041382</c:v>
                </c:pt>
                <c:pt idx="5">
                  <c:v>1.6706000566482544</c:v>
                </c:pt>
                <c:pt idx="6">
                  <c:v>2.3729000091552734</c:v>
                </c:pt>
                <c:pt idx="7">
                  <c:v>1.301800012588501</c:v>
                </c:pt>
                <c:pt idx="8">
                  <c:v>1.1199002265930176</c:v>
                </c:pt>
                <c:pt idx="9">
                  <c:v>1.0203001499176025</c:v>
                </c:pt>
                <c:pt idx="10">
                  <c:v>1.1491999626159668</c:v>
                </c:pt>
                <c:pt idx="11">
                  <c:v>1.1518998146057129</c:v>
                </c:pt>
                <c:pt idx="12">
                  <c:v>1.2261998653411865</c:v>
                </c:pt>
                <c:pt idx="13">
                  <c:v>1.2264000177383423</c:v>
                </c:pt>
                <c:pt idx="14">
                  <c:v>1.058499813079834</c:v>
                </c:pt>
                <c:pt idx="15">
                  <c:v>1.1928999423980713</c:v>
                </c:pt>
                <c:pt idx="16">
                  <c:v>1.2465999126434326</c:v>
                </c:pt>
                <c:pt idx="17">
                  <c:v>1.1181001663208008</c:v>
                </c:pt>
                <c:pt idx="18">
                  <c:v>1.1665999889373779</c:v>
                </c:pt>
                <c:pt idx="19">
                  <c:v>1.1833000183105469</c:v>
                </c:pt>
                <c:pt idx="20">
                  <c:v>1.2672998905181885</c:v>
                </c:pt>
                <c:pt idx="21">
                  <c:v>1.3352999687194824</c:v>
                </c:pt>
                <c:pt idx="22">
                  <c:v>1.2171001434326172</c:v>
                </c:pt>
                <c:pt idx="23">
                  <c:v>1.1144001483917236</c:v>
                </c:pt>
                <c:pt idx="24">
                  <c:v>1.1374998092651367</c:v>
                </c:pt>
                <c:pt idx="25">
                  <c:v>1.2336997985839844</c:v>
                </c:pt>
                <c:pt idx="26">
                  <c:v>1.2263000011444092</c:v>
                </c:pt>
                <c:pt idx="27">
                  <c:v>1.2797999382019043</c:v>
                </c:pt>
                <c:pt idx="28">
                  <c:v>1.1782000064849854</c:v>
                </c:pt>
                <c:pt idx="29">
                  <c:v>1.0959000587463379</c:v>
                </c:pt>
                <c:pt idx="30">
                  <c:v>1.0957002639770508</c:v>
                </c:pt>
                <c:pt idx="31">
                  <c:v>0.97129988670349121</c:v>
                </c:pt>
                <c:pt idx="32">
                  <c:v>0.97210001945495605</c:v>
                </c:pt>
                <c:pt idx="33">
                  <c:v>1.0134000778198242</c:v>
                </c:pt>
                <c:pt idx="34">
                  <c:v>1.0454998016357422</c:v>
                </c:pt>
                <c:pt idx="35">
                  <c:v>0.99800014495849609</c:v>
                </c:pt>
                <c:pt idx="36">
                  <c:v>1.0494999885559082</c:v>
                </c:pt>
                <c:pt idx="37">
                  <c:v>1.0707998275756836</c:v>
                </c:pt>
                <c:pt idx="38">
                  <c:v>1.0733001232147217</c:v>
                </c:pt>
                <c:pt idx="39">
                  <c:v>1.1660001277923584</c:v>
                </c:pt>
                <c:pt idx="40">
                  <c:v>1.1466002464294434</c:v>
                </c:pt>
                <c:pt idx="41">
                  <c:v>1.1751000881195068</c:v>
                </c:pt>
                <c:pt idx="42">
                  <c:v>1.1812000274658203</c:v>
                </c:pt>
                <c:pt idx="43">
                  <c:v>1.1120002269744873</c:v>
                </c:pt>
                <c:pt idx="44">
                  <c:v>1.1231999397277832</c:v>
                </c:pt>
                <c:pt idx="45">
                  <c:v>1.1391997337341309</c:v>
                </c:pt>
                <c:pt idx="46">
                  <c:v>1.1825997829437256</c:v>
                </c:pt>
                <c:pt idx="47">
                  <c:v>1.2509000301361084</c:v>
                </c:pt>
                <c:pt idx="48">
                  <c:v>1.3230001926422119</c:v>
                </c:pt>
                <c:pt idx="49">
                  <c:v>1.3090999126434326</c:v>
                </c:pt>
                <c:pt idx="50">
                  <c:v>1.3269000053405762</c:v>
                </c:pt>
                <c:pt idx="51">
                  <c:v>1.3952000141143799</c:v>
                </c:pt>
                <c:pt idx="52">
                  <c:v>1.2597000598907471</c:v>
                </c:pt>
                <c:pt idx="53">
                  <c:v>1.3125998973846436</c:v>
                </c:pt>
                <c:pt idx="54">
                  <c:v>1.4376001358032227</c:v>
                </c:pt>
                <c:pt idx="55">
                  <c:v>1.5144000053405762</c:v>
                </c:pt>
                <c:pt idx="56">
                  <c:v>1.4439001083374023</c:v>
                </c:pt>
                <c:pt idx="57">
                  <c:v>1.3951997756958008</c:v>
                </c:pt>
                <c:pt idx="58">
                  <c:v>1.3969998359680176</c:v>
                </c:pt>
                <c:pt idx="59">
                  <c:v>1.3960001468658447</c:v>
                </c:pt>
                <c:pt idx="60">
                  <c:v>1.4434001445770264</c:v>
                </c:pt>
                <c:pt idx="61">
                  <c:v>1.3981001377105713</c:v>
                </c:pt>
                <c:pt idx="62">
                  <c:v>1.3913002014160156</c:v>
                </c:pt>
                <c:pt idx="63">
                  <c:v>1.2929999828338623</c:v>
                </c:pt>
                <c:pt idx="64">
                  <c:v>1.2243001461029053</c:v>
                </c:pt>
                <c:pt idx="65">
                  <c:v>1.1879000663757324</c:v>
                </c:pt>
                <c:pt idx="66">
                  <c:v>1.1718001365661621</c:v>
                </c:pt>
                <c:pt idx="67">
                  <c:v>1.098099946975708</c:v>
                </c:pt>
                <c:pt idx="68">
                  <c:v>1.152400016784668</c:v>
                </c:pt>
                <c:pt idx="69">
                  <c:v>1.1225001811981201</c:v>
                </c:pt>
                <c:pt idx="70">
                  <c:v>1.0989000797271729</c:v>
                </c:pt>
                <c:pt idx="71">
                  <c:v>1.052299976348877</c:v>
                </c:pt>
                <c:pt idx="72">
                  <c:v>1.0006997585296631</c:v>
                </c:pt>
                <c:pt idx="73">
                  <c:v>0.95560026168823242</c:v>
                </c:pt>
                <c:pt idx="74">
                  <c:v>0.89219999313354492</c:v>
                </c:pt>
                <c:pt idx="75">
                  <c:v>0.84829998016357422</c:v>
                </c:pt>
                <c:pt idx="76">
                  <c:v>0.86350011825561523</c:v>
                </c:pt>
                <c:pt idx="77">
                  <c:v>0.87960004806518555</c:v>
                </c:pt>
                <c:pt idx="78">
                  <c:v>0.90070009231567383</c:v>
                </c:pt>
                <c:pt idx="79">
                  <c:v>0.87440013885498047</c:v>
                </c:pt>
                <c:pt idx="80">
                  <c:v>0.89069986343383789</c:v>
                </c:pt>
                <c:pt idx="81">
                  <c:v>0.8954002857208252</c:v>
                </c:pt>
                <c:pt idx="82">
                  <c:v>0.94630026817321777</c:v>
                </c:pt>
                <c:pt idx="83">
                  <c:v>0.98980021476745605</c:v>
                </c:pt>
                <c:pt idx="84">
                  <c:v>1.0546996593475342</c:v>
                </c:pt>
                <c:pt idx="85">
                  <c:v>0.98429989814758301</c:v>
                </c:pt>
                <c:pt idx="86">
                  <c:v>0.97210001945495605</c:v>
                </c:pt>
                <c:pt idx="87">
                  <c:v>1.1686000823974609</c:v>
                </c:pt>
                <c:pt idx="88">
                  <c:v>1.0748000144958496</c:v>
                </c:pt>
                <c:pt idx="89">
                  <c:v>1.0828001499176025</c:v>
                </c:pt>
                <c:pt idx="90">
                  <c:v>1.0685000419616699</c:v>
                </c:pt>
                <c:pt idx="91">
                  <c:v>1.0319998264312744</c:v>
                </c:pt>
                <c:pt idx="92">
                  <c:v>1.0261998176574707</c:v>
                </c:pt>
                <c:pt idx="93">
                  <c:v>1.1205999851226807</c:v>
                </c:pt>
                <c:pt idx="94">
                  <c:v>1.0800001621246338</c:v>
                </c:pt>
                <c:pt idx="95">
                  <c:v>1.0636000633239746</c:v>
                </c:pt>
                <c:pt idx="96">
                  <c:v>1.1261000633239746</c:v>
                </c:pt>
                <c:pt idx="97">
                  <c:v>1.153900146484375</c:v>
                </c:pt>
                <c:pt idx="98">
                  <c:v>1.3421001434326172</c:v>
                </c:pt>
                <c:pt idx="99">
                  <c:v>1.3474001884460449</c:v>
                </c:pt>
                <c:pt idx="100">
                  <c:v>1.3963000774383545</c:v>
                </c:pt>
                <c:pt idx="101">
                  <c:v>1.2170999050140381</c:v>
                </c:pt>
                <c:pt idx="102">
                  <c:v>1.1933000087738037</c:v>
                </c:pt>
                <c:pt idx="103">
                  <c:v>1.2150001525878906</c:v>
                </c:pt>
                <c:pt idx="104">
                  <c:v>1.2791998386383057</c:v>
                </c:pt>
                <c:pt idx="105">
                  <c:v>1.3450000286102295</c:v>
                </c:pt>
                <c:pt idx="106">
                  <c:v>1.3213000297546387</c:v>
                </c:pt>
                <c:pt idx="107">
                  <c:v>1.2878000736236572</c:v>
                </c:pt>
                <c:pt idx="108">
                  <c:v>1.4666001796722412</c:v>
                </c:pt>
                <c:pt idx="109">
                  <c:v>1.1365997791290283</c:v>
                </c:pt>
                <c:pt idx="110">
                  <c:v>0.96970033645629883</c:v>
                </c:pt>
                <c:pt idx="111">
                  <c:v>1.0327997207641602</c:v>
                </c:pt>
                <c:pt idx="112">
                  <c:v>1.0033998489379883</c:v>
                </c:pt>
                <c:pt idx="113">
                  <c:v>1.0594000816345215</c:v>
                </c:pt>
                <c:pt idx="114">
                  <c:v>1.060300350189209</c:v>
                </c:pt>
                <c:pt idx="115">
                  <c:v>1.0073003768920898</c:v>
                </c:pt>
                <c:pt idx="116">
                  <c:v>1.0355000495910645</c:v>
                </c:pt>
                <c:pt idx="117">
                  <c:v>1.0283999443054199</c:v>
                </c:pt>
                <c:pt idx="118">
                  <c:v>1.1675000190734863</c:v>
                </c:pt>
                <c:pt idx="119">
                  <c:v>1.2249000072479248</c:v>
                </c:pt>
                <c:pt idx="120">
                  <c:v>1.2433998584747314</c:v>
                </c:pt>
                <c:pt idx="121">
                  <c:v>1.2629001140594482</c:v>
                </c:pt>
                <c:pt idx="122">
                  <c:v>1.17930006980896</c:v>
                </c:pt>
                <c:pt idx="123">
                  <c:v>1.3190000057220459</c:v>
                </c:pt>
                <c:pt idx="124">
                  <c:v>1.3138003349304199</c:v>
                </c:pt>
                <c:pt idx="125">
                  <c:v>1.0019998550415039</c:v>
                </c:pt>
                <c:pt idx="126">
                  <c:v>1.1701998710632324</c:v>
                </c:pt>
                <c:pt idx="127">
                  <c:v>1.2056999206542969</c:v>
                </c:pt>
                <c:pt idx="128">
                  <c:v>1.2386999130249023</c:v>
                </c:pt>
                <c:pt idx="129">
                  <c:v>1.2764997482299805</c:v>
                </c:pt>
                <c:pt idx="130">
                  <c:v>1.3424997329711914</c:v>
                </c:pt>
                <c:pt idx="131">
                  <c:v>1.3215999603271484</c:v>
                </c:pt>
                <c:pt idx="132">
                  <c:v>1.3555998802185059</c:v>
                </c:pt>
                <c:pt idx="133">
                  <c:v>1.3596000671386719</c:v>
                </c:pt>
                <c:pt idx="134">
                  <c:v>1.3727998733520508</c:v>
                </c:pt>
                <c:pt idx="135">
                  <c:v>1.6287002563476563</c:v>
                </c:pt>
                <c:pt idx="136">
                  <c:v>1.9830002784729004</c:v>
                </c:pt>
                <c:pt idx="137">
                  <c:v>2.5157003402709961</c:v>
                </c:pt>
                <c:pt idx="138">
                  <c:v>2.8739998340606689</c:v>
                </c:pt>
                <c:pt idx="139">
                  <c:v>2.6690001487731934</c:v>
                </c:pt>
                <c:pt idx="140">
                  <c:v>2.9098999500274658</c:v>
                </c:pt>
                <c:pt idx="141">
                  <c:v>3.5728001594543457</c:v>
                </c:pt>
                <c:pt idx="142">
                  <c:v>3.7321999073028564</c:v>
                </c:pt>
                <c:pt idx="143">
                  <c:v>3.6774001121520996</c:v>
                </c:pt>
                <c:pt idx="144">
                  <c:v>2.6658000946044922</c:v>
                </c:pt>
                <c:pt idx="145">
                  <c:v>1.8583998680114746</c:v>
                </c:pt>
                <c:pt idx="146">
                  <c:v>1.8649001121520996</c:v>
                </c:pt>
                <c:pt idx="147">
                  <c:v>1.796600341796875</c:v>
                </c:pt>
                <c:pt idx="148">
                  <c:v>1.6381001472473145</c:v>
                </c:pt>
                <c:pt idx="149">
                  <c:v>1.7518997192382813</c:v>
                </c:pt>
                <c:pt idx="150">
                  <c:v>1.9073996543884277</c:v>
                </c:pt>
                <c:pt idx="151">
                  <c:v>1.6905999183654785</c:v>
                </c:pt>
                <c:pt idx="152">
                  <c:v>1.74530029296875</c:v>
                </c:pt>
                <c:pt idx="153">
                  <c:v>1.730100154876709</c:v>
                </c:pt>
                <c:pt idx="154">
                  <c:v>1.6182999610900879</c:v>
                </c:pt>
                <c:pt idx="155">
                  <c:v>1.320500373840332</c:v>
                </c:pt>
                <c:pt idx="156">
                  <c:v>1.3829998970031738</c:v>
                </c:pt>
                <c:pt idx="157">
                  <c:v>1.3248996734619141</c:v>
                </c:pt>
                <c:pt idx="158">
                  <c:v>1.276099681854248</c:v>
                </c:pt>
                <c:pt idx="159">
                  <c:v>1.1150999069213867</c:v>
                </c:pt>
                <c:pt idx="160">
                  <c:v>1.083399772644043</c:v>
                </c:pt>
                <c:pt idx="161">
                  <c:v>1.0859003067016602</c:v>
                </c:pt>
                <c:pt idx="162">
                  <c:v>1.4032998085021973</c:v>
                </c:pt>
                <c:pt idx="163">
                  <c:v>1.0974001884460449</c:v>
                </c:pt>
                <c:pt idx="164">
                  <c:v>1.1031002998352051</c:v>
                </c:pt>
                <c:pt idx="165">
                  <c:v>1.1304998397827148</c:v>
                </c:pt>
                <c:pt idx="166">
                  <c:v>1.1150999069213867</c:v>
                </c:pt>
                <c:pt idx="167">
                  <c:v>1.1237001419067383</c:v>
                </c:pt>
                <c:pt idx="168">
                  <c:v>1.1360001564025879</c:v>
                </c:pt>
                <c:pt idx="169">
                  <c:v>1.1901001930236816</c:v>
                </c:pt>
                <c:pt idx="170">
                  <c:v>1.2174997329711914</c:v>
                </c:pt>
                <c:pt idx="171">
                  <c:v>1.3207001686096191</c:v>
                </c:pt>
                <c:pt idx="172">
                  <c:v>1.2440996170043945</c:v>
                </c:pt>
                <c:pt idx="173">
                  <c:v>1.1974000930786133</c:v>
                </c:pt>
                <c:pt idx="174">
                  <c:v>1.2470998764038086</c:v>
                </c:pt>
                <c:pt idx="175">
                  <c:v>1.2567000389099121</c:v>
                </c:pt>
                <c:pt idx="176">
                  <c:v>1.1500000953674316</c:v>
                </c:pt>
                <c:pt idx="177">
                  <c:v>1.1699995994567871</c:v>
                </c:pt>
                <c:pt idx="178">
                  <c:v>1.190000057220459</c:v>
                </c:pt>
                <c:pt idx="179">
                  <c:v>1.1700000762939453</c:v>
                </c:pt>
                <c:pt idx="180">
                  <c:v>1.119999885559082</c:v>
                </c:pt>
                <c:pt idx="181">
                  <c:v>1.070000171661377</c:v>
                </c:pt>
                <c:pt idx="182">
                  <c:v>1.1100001335144043</c:v>
                </c:pt>
                <c:pt idx="183">
                  <c:v>1.1599998474121014</c:v>
                </c:pt>
                <c:pt idx="184">
                  <c:v>1.0499997138977051</c:v>
                </c:pt>
                <c:pt idx="185">
                  <c:v>1.0099997520446777</c:v>
                </c:pt>
                <c:pt idx="186">
                  <c:v>0.98999977111816406</c:v>
                </c:pt>
                <c:pt idx="187">
                  <c:v>1.0500001907348633</c:v>
                </c:pt>
                <c:pt idx="188">
                  <c:v>1.0300002098083496</c:v>
                </c:pt>
                <c:pt idx="189">
                  <c:v>1.0199999809265137</c:v>
                </c:pt>
                <c:pt idx="190">
                  <c:v>1</c:v>
                </c:pt>
                <c:pt idx="191">
                  <c:v>1.0199999809265137</c:v>
                </c:pt>
                <c:pt idx="192">
                  <c:v>0.99000024795532227</c:v>
                </c:pt>
                <c:pt idx="193">
                  <c:v>1.0099997520446777</c:v>
                </c:pt>
                <c:pt idx="194">
                  <c:v>0.96000003814697266</c:v>
                </c:pt>
                <c:pt idx="195">
                  <c:v>0.95000028610229492</c:v>
                </c:pt>
                <c:pt idx="196">
                  <c:v>1.1200003623962402</c:v>
                </c:pt>
                <c:pt idx="197">
                  <c:v>1.0999999046325684</c:v>
                </c:pt>
                <c:pt idx="198">
                  <c:v>1.1400003433227539</c:v>
                </c:pt>
                <c:pt idx="199">
                  <c:v>1.130000114440918</c:v>
                </c:pt>
                <c:pt idx="200">
                  <c:v>1.0399999618530273</c:v>
                </c:pt>
                <c:pt idx="201">
                  <c:v>1.1000003814697266</c:v>
                </c:pt>
                <c:pt idx="202">
                  <c:v>1.130000114440918</c:v>
                </c:pt>
                <c:pt idx="203">
                  <c:v>1.1500000953674316</c:v>
                </c:pt>
                <c:pt idx="204">
                  <c:v>1.2199997901916504</c:v>
                </c:pt>
                <c:pt idx="205">
                  <c:v>1.4099998474121094</c:v>
                </c:pt>
                <c:pt idx="206">
                  <c:v>1.369999885559082</c:v>
                </c:pt>
                <c:pt idx="207">
                  <c:v>1.6200003623962402</c:v>
                </c:pt>
                <c:pt idx="208">
                  <c:v>1.7600002288818359</c:v>
                </c:pt>
                <c:pt idx="209">
                  <c:v>1.619999885559082</c:v>
                </c:pt>
                <c:pt idx="210">
                  <c:v>1.6999998092651367</c:v>
                </c:pt>
                <c:pt idx="211">
                  <c:v>2</c:v>
                </c:pt>
                <c:pt idx="212">
                  <c:v>2.0200004577636719</c:v>
                </c:pt>
                <c:pt idx="213">
                  <c:v>2.0199999809265137</c:v>
                </c:pt>
                <c:pt idx="214">
                  <c:v>1.9600000381469727</c:v>
                </c:pt>
                <c:pt idx="215">
                  <c:v>2.0300002098083496</c:v>
                </c:pt>
                <c:pt idx="216">
                  <c:v>2.1599998474121094</c:v>
                </c:pt>
                <c:pt idx="217">
                  <c:v>2.119999885559082</c:v>
                </c:pt>
                <c:pt idx="218">
                  <c:v>1.7600002288818359</c:v>
                </c:pt>
                <c:pt idx="219">
                  <c:v>1.7400002479553223</c:v>
                </c:pt>
                <c:pt idx="220">
                  <c:v>1.7299995422363281</c:v>
                </c:pt>
                <c:pt idx="221">
                  <c:v>1.809999942779541</c:v>
                </c:pt>
                <c:pt idx="222">
                  <c:v>1.8299999237060547</c:v>
                </c:pt>
                <c:pt idx="223">
                  <c:v>1.940000057220459</c:v>
                </c:pt>
                <c:pt idx="224">
                  <c:v>2.1599998474121094</c:v>
                </c:pt>
                <c:pt idx="225">
                  <c:v>2.3400001525878906</c:v>
                </c:pt>
                <c:pt idx="226">
                  <c:v>2.440000057220459</c:v>
                </c:pt>
                <c:pt idx="227">
                  <c:v>2.4700002670288086</c:v>
                </c:pt>
                <c:pt idx="228">
                  <c:v>2.3299999237060547</c:v>
                </c:pt>
                <c:pt idx="229">
                  <c:v>2.0900001525878906</c:v>
                </c:pt>
                <c:pt idx="230">
                  <c:v>2.1499996185302734</c:v>
                </c:pt>
                <c:pt idx="231">
                  <c:v>2.1599998474121094</c:v>
                </c:pt>
                <c:pt idx="232">
                  <c:v>2.1999998092651367</c:v>
                </c:pt>
                <c:pt idx="233">
                  <c:v>2.2300000190734863</c:v>
                </c:pt>
                <c:pt idx="234">
                  <c:v>2.3299999237060547</c:v>
                </c:pt>
                <c:pt idx="235">
                  <c:v>2.3499999046325684</c:v>
                </c:pt>
                <c:pt idx="236">
                  <c:v>2.190000057220459</c:v>
                </c:pt>
                <c:pt idx="237">
                  <c:v>2.320000171661377</c:v>
                </c:pt>
                <c:pt idx="238">
                  <c:v>2.3499999046325684</c:v>
                </c:pt>
                <c:pt idx="239">
                  <c:v>2.3400001525878906</c:v>
                </c:pt>
                <c:pt idx="240">
                  <c:v>2.3199996948242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81-41D4-B0FE-3DF3633799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7135664"/>
        <c:axId val="762851280"/>
      </c:lineChart>
      <c:dateAx>
        <c:axId val="1187135664"/>
        <c:scaling>
          <c:orientation val="minMax"/>
        </c:scaling>
        <c:delete val="0"/>
        <c:axPos val="b"/>
        <c:numFmt formatCode="mm/d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762851280"/>
        <c:crosses val="autoZero"/>
        <c:auto val="1"/>
        <c:lblOffset val="100"/>
        <c:baseTimeUnit val="months"/>
      </c:dateAx>
      <c:valAx>
        <c:axId val="762851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187135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266"/>
              </a:solidFill>
              <a:round/>
            </a:ln>
            <a:effectLst/>
          </c:spPr>
          <c:marker>
            <c:symbol val="none"/>
          </c:marker>
          <c:cat>
            <c:numRef>
              <c:f>'Corporate Bond IG'!$B$3:$B$2573</c:f>
              <c:numCache>
                <c:formatCode>m/d/yyyy</c:formatCode>
                <c:ptCount val="2571"/>
                <c:pt idx="0">
                  <c:v>40421</c:v>
                </c:pt>
                <c:pt idx="1">
                  <c:v>40422</c:v>
                </c:pt>
                <c:pt idx="2">
                  <c:v>40423</c:v>
                </c:pt>
                <c:pt idx="3">
                  <c:v>40424</c:v>
                </c:pt>
                <c:pt idx="4">
                  <c:v>40427</c:v>
                </c:pt>
                <c:pt idx="5">
                  <c:v>40428</c:v>
                </c:pt>
                <c:pt idx="6">
                  <c:v>40429</c:v>
                </c:pt>
                <c:pt idx="7">
                  <c:v>40430</c:v>
                </c:pt>
                <c:pt idx="8">
                  <c:v>40431</c:v>
                </c:pt>
                <c:pt idx="9">
                  <c:v>40434</c:v>
                </c:pt>
                <c:pt idx="10">
                  <c:v>40435</c:v>
                </c:pt>
                <c:pt idx="11">
                  <c:v>40436</c:v>
                </c:pt>
                <c:pt idx="12">
                  <c:v>40437</c:v>
                </c:pt>
                <c:pt idx="13">
                  <c:v>40438</c:v>
                </c:pt>
                <c:pt idx="14">
                  <c:v>40441</c:v>
                </c:pt>
                <c:pt idx="15">
                  <c:v>40442</c:v>
                </c:pt>
                <c:pt idx="16">
                  <c:v>40443</c:v>
                </c:pt>
                <c:pt idx="17">
                  <c:v>40444</c:v>
                </c:pt>
                <c:pt idx="18">
                  <c:v>40445</c:v>
                </c:pt>
                <c:pt idx="19">
                  <c:v>40448</c:v>
                </c:pt>
                <c:pt idx="20">
                  <c:v>40449</c:v>
                </c:pt>
                <c:pt idx="21">
                  <c:v>40450</c:v>
                </c:pt>
                <c:pt idx="22">
                  <c:v>40451</c:v>
                </c:pt>
                <c:pt idx="23">
                  <c:v>40452</c:v>
                </c:pt>
                <c:pt idx="24">
                  <c:v>40455</c:v>
                </c:pt>
                <c:pt idx="25">
                  <c:v>40456</c:v>
                </c:pt>
                <c:pt idx="26">
                  <c:v>40457</c:v>
                </c:pt>
                <c:pt idx="27">
                  <c:v>40458</c:v>
                </c:pt>
                <c:pt idx="28">
                  <c:v>40459</c:v>
                </c:pt>
                <c:pt idx="29">
                  <c:v>40462</c:v>
                </c:pt>
                <c:pt idx="30">
                  <c:v>40463</c:v>
                </c:pt>
                <c:pt idx="31">
                  <c:v>40464</c:v>
                </c:pt>
                <c:pt idx="32">
                  <c:v>40465</c:v>
                </c:pt>
                <c:pt idx="33">
                  <c:v>40466</c:v>
                </c:pt>
                <c:pt idx="34">
                  <c:v>40469</c:v>
                </c:pt>
                <c:pt idx="35">
                  <c:v>40470</c:v>
                </c:pt>
                <c:pt idx="36">
                  <c:v>40471</c:v>
                </c:pt>
                <c:pt idx="37">
                  <c:v>40472</c:v>
                </c:pt>
                <c:pt idx="38">
                  <c:v>40473</c:v>
                </c:pt>
                <c:pt idx="39">
                  <c:v>40476</c:v>
                </c:pt>
                <c:pt idx="40">
                  <c:v>40477</c:v>
                </c:pt>
                <c:pt idx="41">
                  <c:v>40478</c:v>
                </c:pt>
                <c:pt idx="42">
                  <c:v>40479</c:v>
                </c:pt>
                <c:pt idx="43">
                  <c:v>40480</c:v>
                </c:pt>
                <c:pt idx="44">
                  <c:v>40483</c:v>
                </c:pt>
                <c:pt idx="45">
                  <c:v>40484</c:v>
                </c:pt>
                <c:pt idx="46">
                  <c:v>40485</c:v>
                </c:pt>
                <c:pt idx="47">
                  <c:v>40486</c:v>
                </c:pt>
                <c:pt idx="48">
                  <c:v>40487</c:v>
                </c:pt>
                <c:pt idx="49">
                  <c:v>40490</c:v>
                </c:pt>
                <c:pt idx="50">
                  <c:v>40491</c:v>
                </c:pt>
                <c:pt idx="51">
                  <c:v>40492</c:v>
                </c:pt>
                <c:pt idx="52">
                  <c:v>40493</c:v>
                </c:pt>
                <c:pt idx="53">
                  <c:v>40494</c:v>
                </c:pt>
                <c:pt idx="54">
                  <c:v>40497</c:v>
                </c:pt>
                <c:pt idx="55">
                  <c:v>40498</c:v>
                </c:pt>
                <c:pt idx="56">
                  <c:v>40499</c:v>
                </c:pt>
                <c:pt idx="57">
                  <c:v>40500</c:v>
                </c:pt>
                <c:pt idx="58">
                  <c:v>40501</c:v>
                </c:pt>
                <c:pt idx="59">
                  <c:v>40504</c:v>
                </c:pt>
                <c:pt idx="60">
                  <c:v>40505</c:v>
                </c:pt>
                <c:pt idx="61">
                  <c:v>40506</c:v>
                </c:pt>
                <c:pt idx="62">
                  <c:v>40507</c:v>
                </c:pt>
                <c:pt idx="63">
                  <c:v>40508</c:v>
                </c:pt>
                <c:pt idx="64">
                  <c:v>40511</c:v>
                </c:pt>
                <c:pt idx="65">
                  <c:v>40512</c:v>
                </c:pt>
                <c:pt idx="66">
                  <c:v>40513</c:v>
                </c:pt>
                <c:pt idx="67">
                  <c:v>40514</c:v>
                </c:pt>
                <c:pt idx="68">
                  <c:v>40515</c:v>
                </c:pt>
                <c:pt idx="69">
                  <c:v>40518</c:v>
                </c:pt>
                <c:pt idx="70">
                  <c:v>40519</c:v>
                </c:pt>
                <c:pt idx="71">
                  <c:v>40520</c:v>
                </c:pt>
                <c:pt idx="72">
                  <c:v>40521</c:v>
                </c:pt>
                <c:pt idx="73">
                  <c:v>40522</c:v>
                </c:pt>
                <c:pt idx="74">
                  <c:v>40525</c:v>
                </c:pt>
                <c:pt idx="75">
                  <c:v>40526</c:v>
                </c:pt>
                <c:pt idx="76">
                  <c:v>40527</c:v>
                </c:pt>
                <c:pt idx="77">
                  <c:v>40528</c:v>
                </c:pt>
                <c:pt idx="78">
                  <c:v>40529</c:v>
                </c:pt>
                <c:pt idx="79">
                  <c:v>40532</c:v>
                </c:pt>
                <c:pt idx="80">
                  <c:v>40533</c:v>
                </c:pt>
                <c:pt idx="81">
                  <c:v>40534</c:v>
                </c:pt>
                <c:pt idx="82">
                  <c:v>40535</c:v>
                </c:pt>
                <c:pt idx="83">
                  <c:v>40536</c:v>
                </c:pt>
                <c:pt idx="84">
                  <c:v>40539</c:v>
                </c:pt>
                <c:pt idx="85">
                  <c:v>40540</c:v>
                </c:pt>
                <c:pt idx="86">
                  <c:v>40541</c:v>
                </c:pt>
                <c:pt idx="87">
                  <c:v>40542</c:v>
                </c:pt>
                <c:pt idx="88">
                  <c:v>40543</c:v>
                </c:pt>
                <c:pt idx="89">
                  <c:v>40546</c:v>
                </c:pt>
                <c:pt idx="90">
                  <c:v>40547</c:v>
                </c:pt>
                <c:pt idx="91">
                  <c:v>40548</c:v>
                </c:pt>
                <c:pt idx="92">
                  <c:v>40549</c:v>
                </c:pt>
                <c:pt idx="93">
                  <c:v>40550</c:v>
                </c:pt>
                <c:pt idx="94">
                  <c:v>40553</c:v>
                </c:pt>
                <c:pt idx="95">
                  <c:v>40554</c:v>
                </c:pt>
                <c:pt idx="96">
                  <c:v>40555</c:v>
                </c:pt>
                <c:pt idx="97">
                  <c:v>40556</c:v>
                </c:pt>
                <c:pt idx="98">
                  <c:v>40557</c:v>
                </c:pt>
                <c:pt idx="99">
                  <c:v>40560</c:v>
                </c:pt>
                <c:pt idx="100">
                  <c:v>40561</c:v>
                </c:pt>
                <c:pt idx="101">
                  <c:v>40562</c:v>
                </c:pt>
                <c:pt idx="102">
                  <c:v>40563</c:v>
                </c:pt>
                <c:pt idx="103">
                  <c:v>40564</c:v>
                </c:pt>
                <c:pt idx="104">
                  <c:v>40567</c:v>
                </c:pt>
                <c:pt idx="105">
                  <c:v>40568</c:v>
                </c:pt>
                <c:pt idx="106">
                  <c:v>40569</c:v>
                </c:pt>
                <c:pt idx="107">
                  <c:v>40570</c:v>
                </c:pt>
                <c:pt idx="108">
                  <c:v>40571</c:v>
                </c:pt>
                <c:pt idx="109">
                  <c:v>40574</c:v>
                </c:pt>
                <c:pt idx="110">
                  <c:v>40575</c:v>
                </c:pt>
                <c:pt idx="111">
                  <c:v>40576</c:v>
                </c:pt>
                <c:pt idx="112">
                  <c:v>40577</c:v>
                </c:pt>
                <c:pt idx="113">
                  <c:v>40578</c:v>
                </c:pt>
                <c:pt idx="114">
                  <c:v>40581</c:v>
                </c:pt>
                <c:pt idx="115">
                  <c:v>40582</c:v>
                </c:pt>
                <c:pt idx="116">
                  <c:v>40583</c:v>
                </c:pt>
                <c:pt idx="117">
                  <c:v>40584</c:v>
                </c:pt>
                <c:pt idx="118">
                  <c:v>40585</c:v>
                </c:pt>
                <c:pt idx="119">
                  <c:v>40588</c:v>
                </c:pt>
                <c:pt idx="120">
                  <c:v>40589</c:v>
                </c:pt>
                <c:pt idx="121">
                  <c:v>40590</c:v>
                </c:pt>
                <c:pt idx="122">
                  <c:v>40591</c:v>
                </c:pt>
                <c:pt idx="123">
                  <c:v>40592</c:v>
                </c:pt>
                <c:pt idx="124">
                  <c:v>40595</c:v>
                </c:pt>
                <c:pt idx="125">
                  <c:v>40596</c:v>
                </c:pt>
                <c:pt idx="126">
                  <c:v>40597</c:v>
                </c:pt>
                <c:pt idx="127">
                  <c:v>40598</c:v>
                </c:pt>
                <c:pt idx="128">
                  <c:v>40599</c:v>
                </c:pt>
                <c:pt idx="129">
                  <c:v>40602</c:v>
                </c:pt>
                <c:pt idx="130">
                  <c:v>40603</c:v>
                </c:pt>
                <c:pt idx="131">
                  <c:v>40604</c:v>
                </c:pt>
                <c:pt idx="132">
                  <c:v>40605</c:v>
                </c:pt>
                <c:pt idx="133">
                  <c:v>40606</c:v>
                </c:pt>
                <c:pt idx="134">
                  <c:v>40609</c:v>
                </c:pt>
                <c:pt idx="135">
                  <c:v>40610</c:v>
                </c:pt>
                <c:pt idx="136">
                  <c:v>40611</c:v>
                </c:pt>
                <c:pt idx="137">
                  <c:v>40612</c:v>
                </c:pt>
                <c:pt idx="138">
                  <c:v>40613</c:v>
                </c:pt>
                <c:pt idx="139">
                  <c:v>40616</c:v>
                </c:pt>
                <c:pt idx="140">
                  <c:v>40617</c:v>
                </c:pt>
                <c:pt idx="141">
                  <c:v>40618</c:v>
                </c:pt>
                <c:pt idx="142">
                  <c:v>40619</c:v>
                </c:pt>
                <c:pt idx="143">
                  <c:v>40620</c:v>
                </c:pt>
                <c:pt idx="144">
                  <c:v>40623</c:v>
                </c:pt>
                <c:pt idx="145">
                  <c:v>40624</c:v>
                </c:pt>
                <c:pt idx="146">
                  <c:v>40625</c:v>
                </c:pt>
                <c:pt idx="147">
                  <c:v>40626</c:v>
                </c:pt>
                <c:pt idx="148">
                  <c:v>40627</c:v>
                </c:pt>
                <c:pt idx="149">
                  <c:v>40630</c:v>
                </c:pt>
                <c:pt idx="150">
                  <c:v>40631</c:v>
                </c:pt>
                <c:pt idx="151">
                  <c:v>40632</c:v>
                </c:pt>
                <c:pt idx="152">
                  <c:v>40633</c:v>
                </c:pt>
                <c:pt idx="153">
                  <c:v>40634</c:v>
                </c:pt>
                <c:pt idx="154">
                  <c:v>40637</c:v>
                </c:pt>
                <c:pt idx="155">
                  <c:v>40638</c:v>
                </c:pt>
                <c:pt idx="156">
                  <c:v>40639</c:v>
                </c:pt>
                <c:pt idx="157">
                  <c:v>40640</c:v>
                </c:pt>
                <c:pt idx="158">
                  <c:v>40641</c:v>
                </c:pt>
                <c:pt idx="159">
                  <c:v>40644</c:v>
                </c:pt>
                <c:pt idx="160">
                  <c:v>40645</c:v>
                </c:pt>
                <c:pt idx="161">
                  <c:v>40646</c:v>
                </c:pt>
                <c:pt idx="162">
                  <c:v>40647</c:v>
                </c:pt>
                <c:pt idx="163">
                  <c:v>40648</c:v>
                </c:pt>
                <c:pt idx="164">
                  <c:v>40651</c:v>
                </c:pt>
                <c:pt idx="165">
                  <c:v>40652</c:v>
                </c:pt>
                <c:pt idx="166">
                  <c:v>40653</c:v>
                </c:pt>
                <c:pt idx="167">
                  <c:v>40654</c:v>
                </c:pt>
                <c:pt idx="168">
                  <c:v>40655</c:v>
                </c:pt>
                <c:pt idx="169">
                  <c:v>40658</c:v>
                </c:pt>
                <c:pt idx="170">
                  <c:v>40659</c:v>
                </c:pt>
                <c:pt idx="171">
                  <c:v>40660</c:v>
                </c:pt>
                <c:pt idx="172">
                  <c:v>40661</c:v>
                </c:pt>
                <c:pt idx="173">
                  <c:v>40662</c:v>
                </c:pt>
                <c:pt idx="174">
                  <c:v>40665</c:v>
                </c:pt>
                <c:pt idx="175">
                  <c:v>40666</c:v>
                </c:pt>
                <c:pt idx="176">
                  <c:v>40667</c:v>
                </c:pt>
                <c:pt idx="177">
                  <c:v>40668</c:v>
                </c:pt>
                <c:pt idx="178">
                  <c:v>40669</c:v>
                </c:pt>
                <c:pt idx="179">
                  <c:v>40672</c:v>
                </c:pt>
                <c:pt idx="180">
                  <c:v>40673</c:v>
                </c:pt>
                <c:pt idx="181">
                  <c:v>40674</c:v>
                </c:pt>
                <c:pt idx="182">
                  <c:v>40675</c:v>
                </c:pt>
                <c:pt idx="183">
                  <c:v>40676</c:v>
                </c:pt>
                <c:pt idx="184">
                  <c:v>40679</c:v>
                </c:pt>
                <c:pt idx="185">
                  <c:v>40680</c:v>
                </c:pt>
                <c:pt idx="186">
                  <c:v>40681</c:v>
                </c:pt>
                <c:pt idx="187">
                  <c:v>40682</c:v>
                </c:pt>
                <c:pt idx="188">
                  <c:v>40683</c:v>
                </c:pt>
                <c:pt idx="189">
                  <c:v>40686</c:v>
                </c:pt>
                <c:pt idx="190">
                  <c:v>40687</c:v>
                </c:pt>
                <c:pt idx="191">
                  <c:v>40688</c:v>
                </c:pt>
                <c:pt idx="192">
                  <c:v>40689</c:v>
                </c:pt>
                <c:pt idx="193">
                  <c:v>40690</c:v>
                </c:pt>
                <c:pt idx="194">
                  <c:v>40693</c:v>
                </c:pt>
                <c:pt idx="195">
                  <c:v>40694</c:v>
                </c:pt>
                <c:pt idx="196">
                  <c:v>40695</c:v>
                </c:pt>
                <c:pt idx="197">
                  <c:v>40696</c:v>
                </c:pt>
                <c:pt idx="198">
                  <c:v>40697</c:v>
                </c:pt>
                <c:pt idx="199">
                  <c:v>40700</c:v>
                </c:pt>
                <c:pt idx="200">
                  <c:v>40701</c:v>
                </c:pt>
                <c:pt idx="201">
                  <c:v>40702</c:v>
                </c:pt>
                <c:pt idx="202">
                  <c:v>40703</c:v>
                </c:pt>
                <c:pt idx="203">
                  <c:v>40704</c:v>
                </c:pt>
                <c:pt idx="204">
                  <c:v>40707</c:v>
                </c:pt>
                <c:pt idx="205">
                  <c:v>40708</c:v>
                </c:pt>
                <c:pt idx="206">
                  <c:v>40709</c:v>
                </c:pt>
                <c:pt idx="207">
                  <c:v>40710</c:v>
                </c:pt>
                <c:pt idx="208">
                  <c:v>40711</c:v>
                </c:pt>
                <c:pt idx="209">
                  <c:v>40714</c:v>
                </c:pt>
                <c:pt idx="210">
                  <c:v>40715</c:v>
                </c:pt>
                <c:pt idx="211">
                  <c:v>40716</c:v>
                </c:pt>
                <c:pt idx="212">
                  <c:v>40717</c:v>
                </c:pt>
                <c:pt idx="213">
                  <c:v>40718</c:v>
                </c:pt>
                <c:pt idx="214">
                  <c:v>40721</c:v>
                </c:pt>
                <c:pt idx="215">
                  <c:v>40722</c:v>
                </c:pt>
                <c:pt idx="216">
                  <c:v>40723</c:v>
                </c:pt>
                <c:pt idx="217">
                  <c:v>40724</c:v>
                </c:pt>
                <c:pt idx="218">
                  <c:v>40725</c:v>
                </c:pt>
                <c:pt idx="219">
                  <c:v>40728</c:v>
                </c:pt>
                <c:pt idx="220">
                  <c:v>40729</c:v>
                </c:pt>
                <c:pt idx="221">
                  <c:v>40730</c:v>
                </c:pt>
                <c:pt idx="222">
                  <c:v>40731</c:v>
                </c:pt>
                <c:pt idx="223">
                  <c:v>40732</c:v>
                </c:pt>
                <c:pt idx="224">
                  <c:v>40735</c:v>
                </c:pt>
                <c:pt idx="225">
                  <c:v>40736</c:v>
                </c:pt>
                <c:pt idx="226">
                  <c:v>40737</c:v>
                </c:pt>
                <c:pt idx="227">
                  <c:v>40738</c:v>
                </c:pt>
                <c:pt idx="228">
                  <c:v>40739</c:v>
                </c:pt>
                <c:pt idx="229">
                  <c:v>40742</c:v>
                </c:pt>
                <c:pt idx="230">
                  <c:v>40743</c:v>
                </c:pt>
                <c:pt idx="231">
                  <c:v>40744</c:v>
                </c:pt>
                <c:pt idx="232">
                  <c:v>40745</c:v>
                </c:pt>
                <c:pt idx="233">
                  <c:v>40746</c:v>
                </c:pt>
                <c:pt idx="234">
                  <c:v>40749</c:v>
                </c:pt>
                <c:pt idx="235">
                  <c:v>40750</c:v>
                </c:pt>
                <c:pt idx="236">
                  <c:v>40751</c:v>
                </c:pt>
                <c:pt idx="237">
                  <c:v>40752</c:v>
                </c:pt>
                <c:pt idx="238">
                  <c:v>40753</c:v>
                </c:pt>
                <c:pt idx="239">
                  <c:v>40756</c:v>
                </c:pt>
                <c:pt idx="240">
                  <c:v>40757</c:v>
                </c:pt>
                <c:pt idx="241">
                  <c:v>40758</c:v>
                </c:pt>
                <c:pt idx="242">
                  <c:v>40759</c:v>
                </c:pt>
                <c:pt idx="243">
                  <c:v>40760</c:v>
                </c:pt>
                <c:pt idx="244">
                  <c:v>40763</c:v>
                </c:pt>
                <c:pt idx="245">
                  <c:v>40764</c:v>
                </c:pt>
                <c:pt idx="246">
                  <c:v>40765</c:v>
                </c:pt>
                <c:pt idx="247">
                  <c:v>40766</c:v>
                </c:pt>
                <c:pt idx="248">
                  <c:v>40767</c:v>
                </c:pt>
                <c:pt idx="249">
                  <c:v>40770</c:v>
                </c:pt>
                <c:pt idx="250">
                  <c:v>40771</c:v>
                </c:pt>
                <c:pt idx="251">
                  <c:v>40772</c:v>
                </c:pt>
                <c:pt idx="252">
                  <c:v>40773</c:v>
                </c:pt>
                <c:pt idx="253">
                  <c:v>40774</c:v>
                </c:pt>
                <c:pt idx="254">
                  <c:v>40777</c:v>
                </c:pt>
                <c:pt idx="255">
                  <c:v>40778</c:v>
                </c:pt>
                <c:pt idx="256">
                  <c:v>40779</c:v>
                </c:pt>
                <c:pt idx="257">
                  <c:v>40780</c:v>
                </c:pt>
                <c:pt idx="258">
                  <c:v>40781</c:v>
                </c:pt>
                <c:pt idx="259">
                  <c:v>40784</c:v>
                </c:pt>
                <c:pt idx="260">
                  <c:v>40785</c:v>
                </c:pt>
                <c:pt idx="261">
                  <c:v>40786</c:v>
                </c:pt>
                <c:pt idx="262">
                  <c:v>40787</c:v>
                </c:pt>
                <c:pt idx="263">
                  <c:v>40788</c:v>
                </c:pt>
                <c:pt idx="264">
                  <c:v>40791</c:v>
                </c:pt>
                <c:pt idx="265">
                  <c:v>40792</c:v>
                </c:pt>
                <c:pt idx="266">
                  <c:v>40793</c:v>
                </c:pt>
                <c:pt idx="267">
                  <c:v>40794</c:v>
                </c:pt>
                <c:pt idx="268">
                  <c:v>40795</c:v>
                </c:pt>
                <c:pt idx="269">
                  <c:v>40798</c:v>
                </c:pt>
                <c:pt idx="270">
                  <c:v>40799</c:v>
                </c:pt>
                <c:pt idx="271">
                  <c:v>40800</c:v>
                </c:pt>
                <c:pt idx="272">
                  <c:v>40801</c:v>
                </c:pt>
                <c:pt idx="273">
                  <c:v>40802</c:v>
                </c:pt>
                <c:pt idx="274">
                  <c:v>40805</c:v>
                </c:pt>
                <c:pt idx="275">
                  <c:v>40806</c:v>
                </c:pt>
                <c:pt idx="276">
                  <c:v>40807</c:v>
                </c:pt>
                <c:pt idx="277">
                  <c:v>40808</c:v>
                </c:pt>
                <c:pt idx="278">
                  <c:v>40809</c:v>
                </c:pt>
                <c:pt idx="279">
                  <c:v>40812</c:v>
                </c:pt>
                <c:pt idx="280">
                  <c:v>40813</c:v>
                </c:pt>
                <c:pt idx="281">
                  <c:v>40814</c:v>
                </c:pt>
                <c:pt idx="282">
                  <c:v>40815</c:v>
                </c:pt>
                <c:pt idx="283">
                  <c:v>40816</c:v>
                </c:pt>
                <c:pt idx="284">
                  <c:v>40819</c:v>
                </c:pt>
                <c:pt idx="285">
                  <c:v>40820</c:v>
                </c:pt>
                <c:pt idx="286">
                  <c:v>40821</c:v>
                </c:pt>
                <c:pt idx="287">
                  <c:v>40822</c:v>
                </c:pt>
                <c:pt idx="288">
                  <c:v>40823</c:v>
                </c:pt>
                <c:pt idx="289">
                  <c:v>40826</c:v>
                </c:pt>
                <c:pt idx="290">
                  <c:v>40827</c:v>
                </c:pt>
                <c:pt idx="291">
                  <c:v>40828</c:v>
                </c:pt>
                <c:pt idx="292">
                  <c:v>40829</c:v>
                </c:pt>
                <c:pt idx="293">
                  <c:v>40830</c:v>
                </c:pt>
                <c:pt idx="294">
                  <c:v>40833</c:v>
                </c:pt>
                <c:pt idx="295">
                  <c:v>40834</c:v>
                </c:pt>
                <c:pt idx="296">
                  <c:v>40835</c:v>
                </c:pt>
                <c:pt idx="297">
                  <c:v>40836</c:v>
                </c:pt>
                <c:pt idx="298">
                  <c:v>40837</c:v>
                </c:pt>
                <c:pt idx="299">
                  <c:v>40840</c:v>
                </c:pt>
                <c:pt idx="300">
                  <c:v>40841</c:v>
                </c:pt>
                <c:pt idx="301">
                  <c:v>40842</c:v>
                </c:pt>
                <c:pt idx="302">
                  <c:v>40843</c:v>
                </c:pt>
                <c:pt idx="303">
                  <c:v>40844</c:v>
                </c:pt>
                <c:pt idx="304">
                  <c:v>40847</c:v>
                </c:pt>
                <c:pt idx="305">
                  <c:v>40848</c:v>
                </c:pt>
                <c:pt idx="306">
                  <c:v>40849</c:v>
                </c:pt>
                <c:pt idx="307">
                  <c:v>40850</c:v>
                </c:pt>
                <c:pt idx="308">
                  <c:v>40851</c:v>
                </c:pt>
                <c:pt idx="309">
                  <c:v>40854</c:v>
                </c:pt>
                <c:pt idx="310">
                  <c:v>40855</c:v>
                </c:pt>
                <c:pt idx="311">
                  <c:v>40856</c:v>
                </c:pt>
                <c:pt idx="312">
                  <c:v>40857</c:v>
                </c:pt>
                <c:pt idx="313">
                  <c:v>40858</c:v>
                </c:pt>
                <c:pt idx="314">
                  <c:v>40861</c:v>
                </c:pt>
                <c:pt idx="315">
                  <c:v>40862</c:v>
                </c:pt>
                <c:pt idx="316">
                  <c:v>40863</c:v>
                </c:pt>
                <c:pt idx="317">
                  <c:v>40864</c:v>
                </c:pt>
                <c:pt idx="318">
                  <c:v>40865</c:v>
                </c:pt>
                <c:pt idx="319">
                  <c:v>40868</c:v>
                </c:pt>
                <c:pt idx="320">
                  <c:v>40869</c:v>
                </c:pt>
                <c:pt idx="321">
                  <c:v>40870</c:v>
                </c:pt>
                <c:pt idx="322">
                  <c:v>40871</c:v>
                </c:pt>
                <c:pt idx="323">
                  <c:v>40872</c:v>
                </c:pt>
                <c:pt idx="324">
                  <c:v>40875</c:v>
                </c:pt>
                <c:pt idx="325">
                  <c:v>40876</c:v>
                </c:pt>
                <c:pt idx="326">
                  <c:v>40877</c:v>
                </c:pt>
                <c:pt idx="327">
                  <c:v>40878</c:v>
                </c:pt>
                <c:pt idx="328">
                  <c:v>40879</c:v>
                </c:pt>
                <c:pt idx="329">
                  <c:v>40882</c:v>
                </c:pt>
                <c:pt idx="330">
                  <c:v>40883</c:v>
                </c:pt>
                <c:pt idx="331">
                  <c:v>40884</c:v>
                </c:pt>
                <c:pt idx="332">
                  <c:v>40885</c:v>
                </c:pt>
                <c:pt idx="333">
                  <c:v>40886</c:v>
                </c:pt>
                <c:pt idx="334">
                  <c:v>40889</c:v>
                </c:pt>
                <c:pt idx="335">
                  <c:v>40890</c:v>
                </c:pt>
                <c:pt idx="336">
                  <c:v>40891</c:v>
                </c:pt>
                <c:pt idx="337">
                  <c:v>40892</c:v>
                </c:pt>
                <c:pt idx="338">
                  <c:v>40893</c:v>
                </c:pt>
                <c:pt idx="339">
                  <c:v>40896</c:v>
                </c:pt>
                <c:pt idx="340">
                  <c:v>40897</c:v>
                </c:pt>
                <c:pt idx="341">
                  <c:v>40898</c:v>
                </c:pt>
                <c:pt idx="342">
                  <c:v>40899</c:v>
                </c:pt>
                <c:pt idx="343">
                  <c:v>40900</c:v>
                </c:pt>
                <c:pt idx="344">
                  <c:v>40903</c:v>
                </c:pt>
                <c:pt idx="345">
                  <c:v>40904</c:v>
                </c:pt>
                <c:pt idx="346">
                  <c:v>40905</c:v>
                </c:pt>
                <c:pt idx="347">
                  <c:v>40906</c:v>
                </c:pt>
                <c:pt idx="348">
                  <c:v>40907</c:v>
                </c:pt>
                <c:pt idx="349">
                  <c:v>40910</c:v>
                </c:pt>
                <c:pt idx="350">
                  <c:v>40911</c:v>
                </c:pt>
                <c:pt idx="351">
                  <c:v>40912</c:v>
                </c:pt>
                <c:pt idx="352">
                  <c:v>40913</c:v>
                </c:pt>
                <c:pt idx="353">
                  <c:v>40914</c:v>
                </c:pt>
                <c:pt idx="354">
                  <c:v>40917</c:v>
                </c:pt>
                <c:pt idx="355">
                  <c:v>40918</c:v>
                </c:pt>
                <c:pt idx="356">
                  <c:v>40919</c:v>
                </c:pt>
                <c:pt idx="357">
                  <c:v>40920</c:v>
                </c:pt>
                <c:pt idx="358">
                  <c:v>40921</c:v>
                </c:pt>
                <c:pt idx="359">
                  <c:v>40924</c:v>
                </c:pt>
                <c:pt idx="360">
                  <c:v>40925</c:v>
                </c:pt>
                <c:pt idx="361">
                  <c:v>40926</c:v>
                </c:pt>
                <c:pt idx="362">
                  <c:v>40927</c:v>
                </c:pt>
                <c:pt idx="363">
                  <c:v>40928</c:v>
                </c:pt>
                <c:pt idx="364">
                  <c:v>40931</c:v>
                </c:pt>
                <c:pt idx="365">
                  <c:v>40932</c:v>
                </c:pt>
                <c:pt idx="366">
                  <c:v>40933</c:v>
                </c:pt>
                <c:pt idx="367">
                  <c:v>40934</c:v>
                </c:pt>
                <c:pt idx="368">
                  <c:v>40935</c:v>
                </c:pt>
                <c:pt idx="369">
                  <c:v>40938</c:v>
                </c:pt>
                <c:pt idx="370">
                  <c:v>40939</c:v>
                </c:pt>
                <c:pt idx="371">
                  <c:v>40940</c:v>
                </c:pt>
                <c:pt idx="372">
                  <c:v>40941</c:v>
                </c:pt>
                <c:pt idx="373">
                  <c:v>40942</c:v>
                </c:pt>
                <c:pt idx="374">
                  <c:v>40945</c:v>
                </c:pt>
                <c:pt idx="375">
                  <c:v>40946</c:v>
                </c:pt>
                <c:pt idx="376">
                  <c:v>40947</c:v>
                </c:pt>
                <c:pt idx="377">
                  <c:v>40948</c:v>
                </c:pt>
                <c:pt idx="378">
                  <c:v>40949</c:v>
                </c:pt>
                <c:pt idx="379">
                  <c:v>40952</c:v>
                </c:pt>
                <c:pt idx="380">
                  <c:v>40953</c:v>
                </c:pt>
                <c:pt idx="381">
                  <c:v>40954</c:v>
                </c:pt>
                <c:pt idx="382">
                  <c:v>40955</c:v>
                </c:pt>
                <c:pt idx="383">
                  <c:v>40956</c:v>
                </c:pt>
                <c:pt idx="384">
                  <c:v>40959</c:v>
                </c:pt>
                <c:pt idx="385">
                  <c:v>40960</c:v>
                </c:pt>
                <c:pt idx="386">
                  <c:v>40961</c:v>
                </c:pt>
                <c:pt idx="387">
                  <c:v>40962</c:v>
                </c:pt>
                <c:pt idx="388">
                  <c:v>40963</c:v>
                </c:pt>
                <c:pt idx="389">
                  <c:v>40966</c:v>
                </c:pt>
                <c:pt idx="390">
                  <c:v>40967</c:v>
                </c:pt>
                <c:pt idx="391">
                  <c:v>40968</c:v>
                </c:pt>
                <c:pt idx="392">
                  <c:v>40969</c:v>
                </c:pt>
                <c:pt idx="393">
                  <c:v>40970</c:v>
                </c:pt>
                <c:pt idx="394">
                  <c:v>40973</c:v>
                </c:pt>
                <c:pt idx="395">
                  <c:v>40974</c:v>
                </c:pt>
                <c:pt idx="396">
                  <c:v>40975</c:v>
                </c:pt>
                <c:pt idx="397">
                  <c:v>40976</c:v>
                </c:pt>
                <c:pt idx="398">
                  <c:v>40977</c:v>
                </c:pt>
                <c:pt idx="399">
                  <c:v>40980</c:v>
                </c:pt>
                <c:pt idx="400">
                  <c:v>40981</c:v>
                </c:pt>
                <c:pt idx="401">
                  <c:v>40982</c:v>
                </c:pt>
                <c:pt idx="402">
                  <c:v>40983</c:v>
                </c:pt>
                <c:pt idx="403">
                  <c:v>40984</c:v>
                </c:pt>
                <c:pt idx="404">
                  <c:v>40987</c:v>
                </c:pt>
                <c:pt idx="405">
                  <c:v>40988</c:v>
                </c:pt>
                <c:pt idx="406">
                  <c:v>40989</c:v>
                </c:pt>
                <c:pt idx="407">
                  <c:v>40990</c:v>
                </c:pt>
                <c:pt idx="408">
                  <c:v>40991</c:v>
                </c:pt>
                <c:pt idx="409">
                  <c:v>40994</c:v>
                </c:pt>
                <c:pt idx="410">
                  <c:v>40995</c:v>
                </c:pt>
                <c:pt idx="411">
                  <c:v>40996</c:v>
                </c:pt>
                <c:pt idx="412">
                  <c:v>40997</c:v>
                </c:pt>
                <c:pt idx="413">
                  <c:v>40998</c:v>
                </c:pt>
                <c:pt idx="414">
                  <c:v>41001</c:v>
                </c:pt>
                <c:pt idx="415">
                  <c:v>41002</c:v>
                </c:pt>
                <c:pt idx="416">
                  <c:v>41003</c:v>
                </c:pt>
                <c:pt idx="417">
                  <c:v>41004</c:v>
                </c:pt>
                <c:pt idx="418">
                  <c:v>41005</c:v>
                </c:pt>
                <c:pt idx="419">
                  <c:v>41008</c:v>
                </c:pt>
                <c:pt idx="420">
                  <c:v>41009</c:v>
                </c:pt>
                <c:pt idx="421">
                  <c:v>41010</c:v>
                </c:pt>
                <c:pt idx="422">
                  <c:v>41011</c:v>
                </c:pt>
                <c:pt idx="423">
                  <c:v>41012</c:v>
                </c:pt>
                <c:pt idx="424">
                  <c:v>41015</c:v>
                </c:pt>
                <c:pt idx="425">
                  <c:v>41016</c:v>
                </c:pt>
                <c:pt idx="426">
                  <c:v>41017</c:v>
                </c:pt>
                <c:pt idx="427">
                  <c:v>41018</c:v>
                </c:pt>
                <c:pt idx="428">
                  <c:v>41019</c:v>
                </c:pt>
                <c:pt idx="429">
                  <c:v>41022</c:v>
                </c:pt>
                <c:pt idx="430">
                  <c:v>41023</c:v>
                </c:pt>
                <c:pt idx="431">
                  <c:v>41024</c:v>
                </c:pt>
                <c:pt idx="432">
                  <c:v>41025</c:v>
                </c:pt>
                <c:pt idx="433">
                  <c:v>41026</c:v>
                </c:pt>
                <c:pt idx="434">
                  <c:v>41029</c:v>
                </c:pt>
                <c:pt idx="435">
                  <c:v>41030</c:v>
                </c:pt>
                <c:pt idx="436">
                  <c:v>41031</c:v>
                </c:pt>
                <c:pt idx="437">
                  <c:v>41032</c:v>
                </c:pt>
                <c:pt idx="438">
                  <c:v>41033</c:v>
                </c:pt>
                <c:pt idx="439">
                  <c:v>41036</c:v>
                </c:pt>
                <c:pt idx="440">
                  <c:v>41037</c:v>
                </c:pt>
                <c:pt idx="441">
                  <c:v>41038</c:v>
                </c:pt>
                <c:pt idx="442">
                  <c:v>41039</c:v>
                </c:pt>
                <c:pt idx="443">
                  <c:v>41040</c:v>
                </c:pt>
                <c:pt idx="444">
                  <c:v>41043</c:v>
                </c:pt>
                <c:pt idx="445">
                  <c:v>41044</c:v>
                </c:pt>
                <c:pt idx="446">
                  <c:v>41045</c:v>
                </c:pt>
                <c:pt idx="447">
                  <c:v>41046</c:v>
                </c:pt>
                <c:pt idx="448">
                  <c:v>41047</c:v>
                </c:pt>
                <c:pt idx="449">
                  <c:v>41050</c:v>
                </c:pt>
                <c:pt idx="450">
                  <c:v>41051</c:v>
                </c:pt>
                <c:pt idx="451">
                  <c:v>41052</c:v>
                </c:pt>
                <c:pt idx="452">
                  <c:v>41053</c:v>
                </c:pt>
                <c:pt idx="453">
                  <c:v>41054</c:v>
                </c:pt>
                <c:pt idx="454">
                  <c:v>41057</c:v>
                </c:pt>
                <c:pt idx="455">
                  <c:v>41058</c:v>
                </c:pt>
                <c:pt idx="456">
                  <c:v>41059</c:v>
                </c:pt>
                <c:pt idx="457">
                  <c:v>41060</c:v>
                </c:pt>
                <c:pt idx="458">
                  <c:v>41061</c:v>
                </c:pt>
                <c:pt idx="459">
                  <c:v>41064</c:v>
                </c:pt>
                <c:pt idx="460">
                  <c:v>41065</c:v>
                </c:pt>
                <c:pt idx="461">
                  <c:v>41066</c:v>
                </c:pt>
                <c:pt idx="462">
                  <c:v>41067</c:v>
                </c:pt>
                <c:pt idx="463">
                  <c:v>41068</c:v>
                </c:pt>
                <c:pt idx="464">
                  <c:v>41071</c:v>
                </c:pt>
                <c:pt idx="465">
                  <c:v>41072</c:v>
                </c:pt>
                <c:pt idx="466">
                  <c:v>41073</c:v>
                </c:pt>
                <c:pt idx="467">
                  <c:v>41074</c:v>
                </c:pt>
                <c:pt idx="468">
                  <c:v>41075</c:v>
                </c:pt>
                <c:pt idx="469">
                  <c:v>41078</c:v>
                </c:pt>
                <c:pt idx="470">
                  <c:v>41079</c:v>
                </c:pt>
                <c:pt idx="471">
                  <c:v>41080</c:v>
                </c:pt>
                <c:pt idx="472">
                  <c:v>41081</c:v>
                </c:pt>
                <c:pt idx="473">
                  <c:v>41082</c:v>
                </c:pt>
                <c:pt idx="474">
                  <c:v>41085</c:v>
                </c:pt>
                <c:pt idx="475">
                  <c:v>41086</c:v>
                </c:pt>
                <c:pt idx="476">
                  <c:v>41087</c:v>
                </c:pt>
                <c:pt idx="477">
                  <c:v>41088</c:v>
                </c:pt>
                <c:pt idx="478">
                  <c:v>41089</c:v>
                </c:pt>
                <c:pt idx="479">
                  <c:v>41092</c:v>
                </c:pt>
                <c:pt idx="480">
                  <c:v>41093</c:v>
                </c:pt>
                <c:pt idx="481">
                  <c:v>41094</c:v>
                </c:pt>
                <c:pt idx="482">
                  <c:v>41095</c:v>
                </c:pt>
                <c:pt idx="483">
                  <c:v>41096</c:v>
                </c:pt>
                <c:pt idx="484">
                  <c:v>41099</c:v>
                </c:pt>
                <c:pt idx="485">
                  <c:v>41100</c:v>
                </c:pt>
                <c:pt idx="486">
                  <c:v>41101</c:v>
                </c:pt>
                <c:pt idx="487">
                  <c:v>41102</c:v>
                </c:pt>
                <c:pt idx="488">
                  <c:v>41103</c:v>
                </c:pt>
                <c:pt idx="489">
                  <c:v>41106</c:v>
                </c:pt>
                <c:pt idx="490">
                  <c:v>41107</c:v>
                </c:pt>
                <c:pt idx="491">
                  <c:v>41108</c:v>
                </c:pt>
                <c:pt idx="492">
                  <c:v>41109</c:v>
                </c:pt>
                <c:pt idx="493">
                  <c:v>41110</c:v>
                </c:pt>
                <c:pt idx="494">
                  <c:v>41113</c:v>
                </c:pt>
                <c:pt idx="495">
                  <c:v>41114</c:v>
                </c:pt>
                <c:pt idx="496">
                  <c:v>41115</c:v>
                </c:pt>
                <c:pt idx="497">
                  <c:v>41116</c:v>
                </c:pt>
                <c:pt idx="498">
                  <c:v>41117</c:v>
                </c:pt>
                <c:pt idx="499">
                  <c:v>41120</c:v>
                </c:pt>
                <c:pt idx="500">
                  <c:v>41121</c:v>
                </c:pt>
                <c:pt idx="501">
                  <c:v>41122</c:v>
                </c:pt>
                <c:pt idx="502">
                  <c:v>41123</c:v>
                </c:pt>
                <c:pt idx="503">
                  <c:v>41124</c:v>
                </c:pt>
                <c:pt idx="504">
                  <c:v>41127</c:v>
                </c:pt>
                <c:pt idx="505">
                  <c:v>41128</c:v>
                </c:pt>
                <c:pt idx="506">
                  <c:v>41129</c:v>
                </c:pt>
                <c:pt idx="507">
                  <c:v>41130</c:v>
                </c:pt>
                <c:pt idx="508">
                  <c:v>41131</c:v>
                </c:pt>
                <c:pt idx="509">
                  <c:v>41134</c:v>
                </c:pt>
                <c:pt idx="510">
                  <c:v>41135</c:v>
                </c:pt>
                <c:pt idx="511">
                  <c:v>41136</c:v>
                </c:pt>
                <c:pt idx="512">
                  <c:v>41137</c:v>
                </c:pt>
                <c:pt idx="513">
                  <c:v>41138</c:v>
                </c:pt>
                <c:pt idx="514">
                  <c:v>41141</c:v>
                </c:pt>
                <c:pt idx="515">
                  <c:v>41142</c:v>
                </c:pt>
                <c:pt idx="516">
                  <c:v>41143</c:v>
                </c:pt>
                <c:pt idx="517">
                  <c:v>41144</c:v>
                </c:pt>
                <c:pt idx="518">
                  <c:v>41145</c:v>
                </c:pt>
                <c:pt idx="519">
                  <c:v>41148</c:v>
                </c:pt>
                <c:pt idx="520">
                  <c:v>41149</c:v>
                </c:pt>
                <c:pt idx="521">
                  <c:v>41150</c:v>
                </c:pt>
                <c:pt idx="522">
                  <c:v>41151</c:v>
                </c:pt>
                <c:pt idx="523">
                  <c:v>41152</c:v>
                </c:pt>
                <c:pt idx="524">
                  <c:v>41155</c:v>
                </c:pt>
                <c:pt idx="525">
                  <c:v>41156</c:v>
                </c:pt>
                <c:pt idx="526">
                  <c:v>41157</c:v>
                </c:pt>
                <c:pt idx="527">
                  <c:v>41158</c:v>
                </c:pt>
                <c:pt idx="528">
                  <c:v>41159</c:v>
                </c:pt>
                <c:pt idx="529">
                  <c:v>41162</c:v>
                </c:pt>
                <c:pt idx="530">
                  <c:v>41163</c:v>
                </c:pt>
                <c:pt idx="531">
                  <c:v>41164</c:v>
                </c:pt>
                <c:pt idx="532">
                  <c:v>41165</c:v>
                </c:pt>
                <c:pt idx="533">
                  <c:v>41166</c:v>
                </c:pt>
                <c:pt idx="534">
                  <c:v>41169</c:v>
                </c:pt>
                <c:pt idx="535">
                  <c:v>41170</c:v>
                </c:pt>
                <c:pt idx="536">
                  <c:v>41171</c:v>
                </c:pt>
                <c:pt idx="537">
                  <c:v>41172</c:v>
                </c:pt>
                <c:pt idx="538">
                  <c:v>41173</c:v>
                </c:pt>
                <c:pt idx="539">
                  <c:v>41176</c:v>
                </c:pt>
                <c:pt idx="540">
                  <c:v>41177</c:v>
                </c:pt>
                <c:pt idx="541">
                  <c:v>41178</c:v>
                </c:pt>
                <c:pt idx="542">
                  <c:v>41179</c:v>
                </c:pt>
                <c:pt idx="543">
                  <c:v>41180</c:v>
                </c:pt>
                <c:pt idx="544">
                  <c:v>41183</c:v>
                </c:pt>
                <c:pt idx="545">
                  <c:v>41184</c:v>
                </c:pt>
                <c:pt idx="546">
                  <c:v>41185</c:v>
                </c:pt>
                <c:pt idx="547">
                  <c:v>41186</c:v>
                </c:pt>
                <c:pt idx="548">
                  <c:v>41187</c:v>
                </c:pt>
                <c:pt idx="549">
                  <c:v>41190</c:v>
                </c:pt>
                <c:pt idx="550">
                  <c:v>41191</c:v>
                </c:pt>
                <c:pt idx="551">
                  <c:v>41192</c:v>
                </c:pt>
                <c:pt idx="552">
                  <c:v>41193</c:v>
                </c:pt>
                <c:pt idx="553">
                  <c:v>41194</c:v>
                </c:pt>
                <c:pt idx="554">
                  <c:v>41197</c:v>
                </c:pt>
                <c:pt idx="555">
                  <c:v>41198</c:v>
                </c:pt>
                <c:pt idx="556">
                  <c:v>41199</c:v>
                </c:pt>
                <c:pt idx="557">
                  <c:v>41200</c:v>
                </c:pt>
                <c:pt idx="558">
                  <c:v>41201</c:v>
                </c:pt>
                <c:pt idx="559">
                  <c:v>41204</c:v>
                </c:pt>
                <c:pt idx="560">
                  <c:v>41205</c:v>
                </c:pt>
                <c:pt idx="561">
                  <c:v>41206</c:v>
                </c:pt>
                <c:pt idx="562">
                  <c:v>41207</c:v>
                </c:pt>
                <c:pt idx="563">
                  <c:v>41208</c:v>
                </c:pt>
                <c:pt idx="564">
                  <c:v>41211</c:v>
                </c:pt>
                <c:pt idx="565">
                  <c:v>41212</c:v>
                </c:pt>
                <c:pt idx="566">
                  <c:v>41213</c:v>
                </c:pt>
                <c:pt idx="567">
                  <c:v>41214</c:v>
                </c:pt>
                <c:pt idx="568">
                  <c:v>41215</c:v>
                </c:pt>
                <c:pt idx="569">
                  <c:v>41218</c:v>
                </c:pt>
                <c:pt idx="570">
                  <c:v>41219</c:v>
                </c:pt>
                <c:pt idx="571">
                  <c:v>41220</c:v>
                </c:pt>
                <c:pt idx="572">
                  <c:v>41221</c:v>
                </c:pt>
                <c:pt idx="573">
                  <c:v>41222</c:v>
                </c:pt>
                <c:pt idx="574">
                  <c:v>41225</c:v>
                </c:pt>
                <c:pt idx="575">
                  <c:v>41226</c:v>
                </c:pt>
                <c:pt idx="576">
                  <c:v>41227</c:v>
                </c:pt>
                <c:pt idx="577">
                  <c:v>41228</c:v>
                </c:pt>
                <c:pt idx="578">
                  <c:v>41229</c:v>
                </c:pt>
                <c:pt idx="579">
                  <c:v>41232</c:v>
                </c:pt>
                <c:pt idx="580">
                  <c:v>41233</c:v>
                </c:pt>
                <c:pt idx="581">
                  <c:v>41234</c:v>
                </c:pt>
                <c:pt idx="582">
                  <c:v>41235</c:v>
                </c:pt>
                <c:pt idx="583">
                  <c:v>41236</c:v>
                </c:pt>
                <c:pt idx="584">
                  <c:v>41239</c:v>
                </c:pt>
                <c:pt idx="585">
                  <c:v>41240</c:v>
                </c:pt>
                <c:pt idx="586">
                  <c:v>41241</c:v>
                </c:pt>
                <c:pt idx="587">
                  <c:v>41242</c:v>
                </c:pt>
                <c:pt idx="588">
                  <c:v>41243</c:v>
                </c:pt>
                <c:pt idx="589">
                  <c:v>41246</c:v>
                </c:pt>
                <c:pt idx="590">
                  <c:v>41247</c:v>
                </c:pt>
                <c:pt idx="591">
                  <c:v>41248</c:v>
                </c:pt>
                <c:pt idx="592">
                  <c:v>41249</c:v>
                </c:pt>
                <c:pt idx="593">
                  <c:v>41250</c:v>
                </c:pt>
                <c:pt idx="594">
                  <c:v>41253</c:v>
                </c:pt>
                <c:pt idx="595">
                  <c:v>41254</c:v>
                </c:pt>
                <c:pt idx="596">
                  <c:v>41255</c:v>
                </c:pt>
                <c:pt idx="597">
                  <c:v>41256</c:v>
                </c:pt>
                <c:pt idx="598">
                  <c:v>41257</c:v>
                </c:pt>
                <c:pt idx="599">
                  <c:v>41260</c:v>
                </c:pt>
                <c:pt idx="600">
                  <c:v>41261</c:v>
                </c:pt>
                <c:pt idx="601">
                  <c:v>41262</c:v>
                </c:pt>
                <c:pt idx="602">
                  <c:v>41263</c:v>
                </c:pt>
                <c:pt idx="603">
                  <c:v>41264</c:v>
                </c:pt>
                <c:pt idx="604">
                  <c:v>41267</c:v>
                </c:pt>
                <c:pt idx="605">
                  <c:v>41268</c:v>
                </c:pt>
                <c:pt idx="606">
                  <c:v>41269</c:v>
                </c:pt>
                <c:pt idx="607">
                  <c:v>41270</c:v>
                </c:pt>
                <c:pt idx="608">
                  <c:v>41271</c:v>
                </c:pt>
                <c:pt idx="609">
                  <c:v>41274</c:v>
                </c:pt>
                <c:pt idx="610">
                  <c:v>41275</c:v>
                </c:pt>
                <c:pt idx="611">
                  <c:v>41276</c:v>
                </c:pt>
                <c:pt idx="612">
                  <c:v>41277</c:v>
                </c:pt>
                <c:pt idx="613">
                  <c:v>41278</c:v>
                </c:pt>
                <c:pt idx="614">
                  <c:v>41281</c:v>
                </c:pt>
                <c:pt idx="615">
                  <c:v>41282</c:v>
                </c:pt>
                <c:pt idx="616">
                  <c:v>41283</c:v>
                </c:pt>
                <c:pt idx="617">
                  <c:v>41284</c:v>
                </c:pt>
                <c:pt idx="618">
                  <c:v>41285</c:v>
                </c:pt>
                <c:pt idx="619">
                  <c:v>41288</c:v>
                </c:pt>
                <c:pt idx="620">
                  <c:v>41289</c:v>
                </c:pt>
                <c:pt idx="621">
                  <c:v>41290</c:v>
                </c:pt>
                <c:pt idx="622">
                  <c:v>41291</c:v>
                </c:pt>
                <c:pt idx="623">
                  <c:v>41292</c:v>
                </c:pt>
                <c:pt idx="624">
                  <c:v>41295</c:v>
                </c:pt>
                <c:pt idx="625">
                  <c:v>41296</c:v>
                </c:pt>
                <c:pt idx="626">
                  <c:v>41297</c:v>
                </c:pt>
                <c:pt idx="627">
                  <c:v>41298</c:v>
                </c:pt>
                <c:pt idx="628">
                  <c:v>41299</c:v>
                </c:pt>
                <c:pt idx="629">
                  <c:v>41302</c:v>
                </c:pt>
                <c:pt idx="630">
                  <c:v>41303</c:v>
                </c:pt>
                <c:pt idx="631">
                  <c:v>41304</c:v>
                </c:pt>
                <c:pt idx="632">
                  <c:v>41305</c:v>
                </c:pt>
                <c:pt idx="633">
                  <c:v>41306</c:v>
                </c:pt>
                <c:pt idx="634">
                  <c:v>41309</c:v>
                </c:pt>
                <c:pt idx="635">
                  <c:v>41310</c:v>
                </c:pt>
                <c:pt idx="636">
                  <c:v>41311</c:v>
                </c:pt>
                <c:pt idx="637">
                  <c:v>41312</c:v>
                </c:pt>
                <c:pt idx="638">
                  <c:v>41313</c:v>
                </c:pt>
                <c:pt idx="639">
                  <c:v>41316</c:v>
                </c:pt>
                <c:pt idx="640">
                  <c:v>41317</c:v>
                </c:pt>
                <c:pt idx="641">
                  <c:v>41318</c:v>
                </c:pt>
                <c:pt idx="642">
                  <c:v>41319</c:v>
                </c:pt>
                <c:pt idx="643">
                  <c:v>41320</c:v>
                </c:pt>
                <c:pt idx="644">
                  <c:v>41323</c:v>
                </c:pt>
                <c:pt idx="645">
                  <c:v>41324</c:v>
                </c:pt>
                <c:pt idx="646">
                  <c:v>41325</c:v>
                </c:pt>
                <c:pt idx="647">
                  <c:v>41326</c:v>
                </c:pt>
                <c:pt idx="648">
                  <c:v>41327</c:v>
                </c:pt>
                <c:pt idx="649">
                  <c:v>41330</c:v>
                </c:pt>
                <c:pt idx="650">
                  <c:v>41331</c:v>
                </c:pt>
                <c:pt idx="651">
                  <c:v>41332</c:v>
                </c:pt>
                <c:pt idx="652">
                  <c:v>41333</c:v>
                </c:pt>
                <c:pt idx="653">
                  <c:v>41334</c:v>
                </c:pt>
                <c:pt idx="654">
                  <c:v>41337</c:v>
                </c:pt>
                <c:pt idx="655">
                  <c:v>41338</c:v>
                </c:pt>
                <c:pt idx="656">
                  <c:v>41339</c:v>
                </c:pt>
                <c:pt idx="657">
                  <c:v>41340</c:v>
                </c:pt>
                <c:pt idx="658">
                  <c:v>41341</c:v>
                </c:pt>
                <c:pt idx="659">
                  <c:v>41344</c:v>
                </c:pt>
                <c:pt idx="660">
                  <c:v>41345</c:v>
                </c:pt>
                <c:pt idx="661">
                  <c:v>41346</c:v>
                </c:pt>
                <c:pt idx="662">
                  <c:v>41347</c:v>
                </c:pt>
                <c:pt idx="663">
                  <c:v>41348</c:v>
                </c:pt>
                <c:pt idx="664">
                  <c:v>41351</c:v>
                </c:pt>
                <c:pt idx="665">
                  <c:v>41352</c:v>
                </c:pt>
                <c:pt idx="666">
                  <c:v>41353</c:v>
                </c:pt>
                <c:pt idx="667">
                  <c:v>41354</c:v>
                </c:pt>
                <c:pt idx="668">
                  <c:v>41355</c:v>
                </c:pt>
                <c:pt idx="669">
                  <c:v>41358</c:v>
                </c:pt>
                <c:pt idx="670">
                  <c:v>41359</c:v>
                </c:pt>
                <c:pt idx="671">
                  <c:v>41360</c:v>
                </c:pt>
                <c:pt idx="672">
                  <c:v>41361</c:v>
                </c:pt>
                <c:pt idx="673">
                  <c:v>41362</c:v>
                </c:pt>
                <c:pt idx="674">
                  <c:v>41365</c:v>
                </c:pt>
                <c:pt idx="675">
                  <c:v>41366</c:v>
                </c:pt>
                <c:pt idx="676">
                  <c:v>41367</c:v>
                </c:pt>
                <c:pt idx="677">
                  <c:v>41368</c:v>
                </c:pt>
                <c:pt idx="678">
                  <c:v>41369</c:v>
                </c:pt>
                <c:pt idx="679">
                  <c:v>41372</c:v>
                </c:pt>
                <c:pt idx="680">
                  <c:v>41373</c:v>
                </c:pt>
                <c:pt idx="681">
                  <c:v>41374</c:v>
                </c:pt>
                <c:pt idx="682">
                  <c:v>41375</c:v>
                </c:pt>
                <c:pt idx="683">
                  <c:v>41376</c:v>
                </c:pt>
                <c:pt idx="684">
                  <c:v>41379</c:v>
                </c:pt>
                <c:pt idx="685">
                  <c:v>41380</c:v>
                </c:pt>
                <c:pt idx="686">
                  <c:v>41381</c:v>
                </c:pt>
                <c:pt idx="687">
                  <c:v>41382</c:v>
                </c:pt>
                <c:pt idx="688">
                  <c:v>41383</c:v>
                </c:pt>
                <c:pt idx="689">
                  <c:v>41386</c:v>
                </c:pt>
                <c:pt idx="690">
                  <c:v>41387</c:v>
                </c:pt>
                <c:pt idx="691">
                  <c:v>41388</c:v>
                </c:pt>
                <c:pt idx="692">
                  <c:v>41389</c:v>
                </c:pt>
                <c:pt idx="693">
                  <c:v>41390</c:v>
                </c:pt>
                <c:pt idx="694">
                  <c:v>41393</c:v>
                </c:pt>
                <c:pt idx="695">
                  <c:v>41394</c:v>
                </c:pt>
                <c:pt idx="696">
                  <c:v>41395</c:v>
                </c:pt>
                <c:pt idx="697">
                  <c:v>41396</c:v>
                </c:pt>
                <c:pt idx="698">
                  <c:v>41397</c:v>
                </c:pt>
                <c:pt idx="699">
                  <c:v>41400</c:v>
                </c:pt>
                <c:pt idx="700">
                  <c:v>41401</c:v>
                </c:pt>
                <c:pt idx="701">
                  <c:v>41402</c:v>
                </c:pt>
                <c:pt idx="702">
                  <c:v>41403</c:v>
                </c:pt>
                <c:pt idx="703">
                  <c:v>41404</c:v>
                </c:pt>
                <c:pt idx="704">
                  <c:v>41407</c:v>
                </c:pt>
                <c:pt idx="705">
                  <c:v>41408</c:v>
                </c:pt>
                <c:pt idx="706">
                  <c:v>41409</c:v>
                </c:pt>
                <c:pt idx="707">
                  <c:v>41410</c:v>
                </c:pt>
                <c:pt idx="708">
                  <c:v>41411</c:v>
                </c:pt>
                <c:pt idx="709">
                  <c:v>41414</c:v>
                </c:pt>
                <c:pt idx="710">
                  <c:v>41415</c:v>
                </c:pt>
                <c:pt idx="711">
                  <c:v>41416</c:v>
                </c:pt>
                <c:pt idx="712">
                  <c:v>41417</c:v>
                </c:pt>
                <c:pt idx="713">
                  <c:v>41418</c:v>
                </c:pt>
                <c:pt idx="714">
                  <c:v>41421</c:v>
                </c:pt>
                <c:pt idx="715">
                  <c:v>41422</c:v>
                </c:pt>
                <c:pt idx="716">
                  <c:v>41423</c:v>
                </c:pt>
                <c:pt idx="717">
                  <c:v>41424</c:v>
                </c:pt>
                <c:pt idx="718">
                  <c:v>41425</c:v>
                </c:pt>
                <c:pt idx="719">
                  <c:v>41428</c:v>
                </c:pt>
                <c:pt idx="720">
                  <c:v>41429</c:v>
                </c:pt>
                <c:pt idx="721">
                  <c:v>41430</c:v>
                </c:pt>
                <c:pt idx="722">
                  <c:v>41431</c:v>
                </c:pt>
                <c:pt idx="723">
                  <c:v>41432</c:v>
                </c:pt>
                <c:pt idx="724">
                  <c:v>41435</c:v>
                </c:pt>
                <c:pt idx="725">
                  <c:v>41436</c:v>
                </c:pt>
                <c:pt idx="726">
                  <c:v>41437</c:v>
                </c:pt>
                <c:pt idx="727">
                  <c:v>41438</c:v>
                </c:pt>
                <c:pt idx="728">
                  <c:v>41439</c:v>
                </c:pt>
                <c:pt idx="729">
                  <c:v>41442</c:v>
                </c:pt>
                <c:pt idx="730">
                  <c:v>41443</c:v>
                </c:pt>
                <c:pt idx="731">
                  <c:v>41444</c:v>
                </c:pt>
                <c:pt idx="732">
                  <c:v>41445</c:v>
                </c:pt>
                <c:pt idx="733">
                  <c:v>41446</c:v>
                </c:pt>
                <c:pt idx="734">
                  <c:v>41449</c:v>
                </c:pt>
                <c:pt idx="735">
                  <c:v>41450</c:v>
                </c:pt>
                <c:pt idx="736">
                  <c:v>41451</c:v>
                </c:pt>
                <c:pt idx="737">
                  <c:v>41452</c:v>
                </c:pt>
                <c:pt idx="738">
                  <c:v>41453</c:v>
                </c:pt>
                <c:pt idx="739">
                  <c:v>41456</c:v>
                </c:pt>
                <c:pt idx="740">
                  <c:v>41457</c:v>
                </c:pt>
                <c:pt idx="741">
                  <c:v>41458</c:v>
                </c:pt>
                <c:pt idx="742">
                  <c:v>41459</c:v>
                </c:pt>
                <c:pt idx="743">
                  <c:v>41460</c:v>
                </c:pt>
                <c:pt idx="744">
                  <c:v>41463</c:v>
                </c:pt>
                <c:pt idx="745">
                  <c:v>41464</c:v>
                </c:pt>
                <c:pt idx="746">
                  <c:v>41465</c:v>
                </c:pt>
                <c:pt idx="747">
                  <c:v>41466</c:v>
                </c:pt>
                <c:pt idx="748">
                  <c:v>41467</c:v>
                </c:pt>
                <c:pt idx="749">
                  <c:v>41470</c:v>
                </c:pt>
                <c:pt idx="750">
                  <c:v>41471</c:v>
                </c:pt>
                <c:pt idx="751">
                  <c:v>41472</c:v>
                </c:pt>
                <c:pt idx="752">
                  <c:v>41473</c:v>
                </c:pt>
                <c:pt idx="753">
                  <c:v>41474</c:v>
                </c:pt>
                <c:pt idx="754">
                  <c:v>41477</c:v>
                </c:pt>
                <c:pt idx="755">
                  <c:v>41478</c:v>
                </c:pt>
                <c:pt idx="756">
                  <c:v>41479</c:v>
                </c:pt>
                <c:pt idx="757">
                  <c:v>41480</c:v>
                </c:pt>
                <c:pt idx="758">
                  <c:v>41481</c:v>
                </c:pt>
                <c:pt idx="759">
                  <c:v>41484</c:v>
                </c:pt>
                <c:pt idx="760">
                  <c:v>41485</c:v>
                </c:pt>
                <c:pt idx="761">
                  <c:v>41486</c:v>
                </c:pt>
                <c:pt idx="762">
                  <c:v>41487</c:v>
                </c:pt>
                <c:pt idx="763">
                  <c:v>41488</c:v>
                </c:pt>
                <c:pt idx="764">
                  <c:v>41491</c:v>
                </c:pt>
                <c:pt idx="765">
                  <c:v>41492</c:v>
                </c:pt>
                <c:pt idx="766">
                  <c:v>41493</c:v>
                </c:pt>
                <c:pt idx="767">
                  <c:v>41494</c:v>
                </c:pt>
                <c:pt idx="768">
                  <c:v>41495</c:v>
                </c:pt>
                <c:pt idx="769">
                  <c:v>41498</c:v>
                </c:pt>
                <c:pt idx="770">
                  <c:v>41499</c:v>
                </c:pt>
                <c:pt idx="771">
                  <c:v>41500</c:v>
                </c:pt>
                <c:pt idx="772">
                  <c:v>41501</c:v>
                </c:pt>
                <c:pt idx="773">
                  <c:v>41502</c:v>
                </c:pt>
                <c:pt idx="774">
                  <c:v>41505</c:v>
                </c:pt>
                <c:pt idx="775">
                  <c:v>41506</c:v>
                </c:pt>
                <c:pt idx="776">
                  <c:v>41507</c:v>
                </c:pt>
                <c:pt idx="777">
                  <c:v>41508</c:v>
                </c:pt>
                <c:pt idx="778">
                  <c:v>41509</c:v>
                </c:pt>
                <c:pt idx="779">
                  <c:v>41512</c:v>
                </c:pt>
                <c:pt idx="780">
                  <c:v>41513</c:v>
                </c:pt>
                <c:pt idx="781">
                  <c:v>41514</c:v>
                </c:pt>
                <c:pt idx="782">
                  <c:v>41515</c:v>
                </c:pt>
                <c:pt idx="783">
                  <c:v>41516</c:v>
                </c:pt>
                <c:pt idx="784">
                  <c:v>41519</c:v>
                </c:pt>
                <c:pt idx="785">
                  <c:v>41520</c:v>
                </c:pt>
                <c:pt idx="786">
                  <c:v>41521</c:v>
                </c:pt>
                <c:pt idx="787">
                  <c:v>41522</c:v>
                </c:pt>
                <c:pt idx="788">
                  <c:v>41523</c:v>
                </c:pt>
                <c:pt idx="789">
                  <c:v>41526</c:v>
                </c:pt>
                <c:pt idx="790">
                  <c:v>41527</c:v>
                </c:pt>
                <c:pt idx="791">
                  <c:v>41528</c:v>
                </c:pt>
                <c:pt idx="792">
                  <c:v>41529</c:v>
                </c:pt>
                <c:pt idx="793">
                  <c:v>41530</c:v>
                </c:pt>
                <c:pt idx="794">
                  <c:v>41533</c:v>
                </c:pt>
                <c:pt idx="795">
                  <c:v>41534</c:v>
                </c:pt>
                <c:pt idx="796">
                  <c:v>41535</c:v>
                </c:pt>
                <c:pt idx="797">
                  <c:v>41536</c:v>
                </c:pt>
                <c:pt idx="798">
                  <c:v>41537</c:v>
                </c:pt>
                <c:pt idx="799">
                  <c:v>41540</c:v>
                </c:pt>
                <c:pt idx="800">
                  <c:v>41541</c:v>
                </c:pt>
                <c:pt idx="801">
                  <c:v>41542</c:v>
                </c:pt>
                <c:pt idx="802">
                  <c:v>41543</c:v>
                </c:pt>
                <c:pt idx="803">
                  <c:v>41544</c:v>
                </c:pt>
                <c:pt idx="804">
                  <c:v>41547</c:v>
                </c:pt>
                <c:pt idx="805">
                  <c:v>41548</c:v>
                </c:pt>
                <c:pt idx="806">
                  <c:v>41549</c:v>
                </c:pt>
                <c:pt idx="807">
                  <c:v>41550</c:v>
                </c:pt>
                <c:pt idx="808">
                  <c:v>41551</c:v>
                </c:pt>
                <c:pt idx="809">
                  <c:v>41554</c:v>
                </c:pt>
                <c:pt idx="810">
                  <c:v>41555</c:v>
                </c:pt>
                <c:pt idx="811">
                  <c:v>41556</c:v>
                </c:pt>
                <c:pt idx="812">
                  <c:v>41557</c:v>
                </c:pt>
                <c:pt idx="813">
                  <c:v>41558</c:v>
                </c:pt>
                <c:pt idx="814">
                  <c:v>41561</c:v>
                </c:pt>
                <c:pt idx="815">
                  <c:v>41562</c:v>
                </c:pt>
                <c:pt idx="816">
                  <c:v>41563</c:v>
                </c:pt>
                <c:pt idx="817">
                  <c:v>41564</c:v>
                </c:pt>
                <c:pt idx="818">
                  <c:v>41565</c:v>
                </c:pt>
                <c:pt idx="819">
                  <c:v>41568</c:v>
                </c:pt>
                <c:pt idx="820">
                  <c:v>41569</c:v>
                </c:pt>
                <c:pt idx="821">
                  <c:v>41570</c:v>
                </c:pt>
                <c:pt idx="822">
                  <c:v>41571</c:v>
                </c:pt>
                <c:pt idx="823">
                  <c:v>41572</c:v>
                </c:pt>
                <c:pt idx="824">
                  <c:v>41575</c:v>
                </c:pt>
                <c:pt idx="825">
                  <c:v>41576</c:v>
                </c:pt>
                <c:pt idx="826">
                  <c:v>41577</c:v>
                </c:pt>
                <c:pt idx="827">
                  <c:v>41578</c:v>
                </c:pt>
                <c:pt idx="828">
                  <c:v>41579</c:v>
                </c:pt>
                <c:pt idx="829">
                  <c:v>41582</c:v>
                </c:pt>
                <c:pt idx="830">
                  <c:v>41583</c:v>
                </c:pt>
                <c:pt idx="831">
                  <c:v>41584</c:v>
                </c:pt>
                <c:pt idx="832">
                  <c:v>41585</c:v>
                </c:pt>
                <c:pt idx="833">
                  <c:v>41586</c:v>
                </c:pt>
                <c:pt idx="834">
                  <c:v>41589</c:v>
                </c:pt>
                <c:pt idx="835">
                  <c:v>41590</c:v>
                </c:pt>
                <c:pt idx="836">
                  <c:v>41591</c:v>
                </c:pt>
                <c:pt idx="837">
                  <c:v>41592</c:v>
                </c:pt>
                <c:pt idx="838">
                  <c:v>41593</c:v>
                </c:pt>
                <c:pt idx="839">
                  <c:v>41596</c:v>
                </c:pt>
                <c:pt idx="840">
                  <c:v>41597</c:v>
                </c:pt>
                <c:pt idx="841">
                  <c:v>41598</c:v>
                </c:pt>
                <c:pt idx="842">
                  <c:v>41599</c:v>
                </c:pt>
                <c:pt idx="843">
                  <c:v>41600</c:v>
                </c:pt>
                <c:pt idx="844">
                  <c:v>41603</c:v>
                </c:pt>
                <c:pt idx="845">
                  <c:v>41604</c:v>
                </c:pt>
                <c:pt idx="846">
                  <c:v>41605</c:v>
                </c:pt>
                <c:pt idx="847">
                  <c:v>41606</c:v>
                </c:pt>
                <c:pt idx="848">
                  <c:v>41607</c:v>
                </c:pt>
                <c:pt idx="849">
                  <c:v>41610</c:v>
                </c:pt>
                <c:pt idx="850">
                  <c:v>41611</c:v>
                </c:pt>
                <c:pt idx="851">
                  <c:v>41612</c:v>
                </c:pt>
                <c:pt idx="852">
                  <c:v>41613</c:v>
                </c:pt>
                <c:pt idx="853">
                  <c:v>41614</c:v>
                </c:pt>
                <c:pt idx="854">
                  <c:v>41617</c:v>
                </c:pt>
                <c:pt idx="855">
                  <c:v>41618</c:v>
                </c:pt>
                <c:pt idx="856">
                  <c:v>41619</c:v>
                </c:pt>
                <c:pt idx="857">
                  <c:v>41620</c:v>
                </c:pt>
                <c:pt idx="858">
                  <c:v>41621</c:v>
                </c:pt>
                <c:pt idx="859">
                  <c:v>41624</c:v>
                </c:pt>
                <c:pt idx="860">
                  <c:v>41625</c:v>
                </c:pt>
                <c:pt idx="861">
                  <c:v>41626</c:v>
                </c:pt>
                <c:pt idx="862">
                  <c:v>41627</c:v>
                </c:pt>
                <c:pt idx="863">
                  <c:v>41628</c:v>
                </c:pt>
                <c:pt idx="864">
                  <c:v>41631</c:v>
                </c:pt>
                <c:pt idx="865">
                  <c:v>41632</c:v>
                </c:pt>
                <c:pt idx="866">
                  <c:v>41633</c:v>
                </c:pt>
                <c:pt idx="867">
                  <c:v>41634</c:v>
                </c:pt>
                <c:pt idx="868">
                  <c:v>41635</c:v>
                </c:pt>
                <c:pt idx="869">
                  <c:v>41638</c:v>
                </c:pt>
                <c:pt idx="870">
                  <c:v>41639</c:v>
                </c:pt>
                <c:pt idx="871">
                  <c:v>41640</c:v>
                </c:pt>
                <c:pt idx="872">
                  <c:v>41641</c:v>
                </c:pt>
                <c:pt idx="873">
                  <c:v>41642</c:v>
                </c:pt>
                <c:pt idx="874">
                  <c:v>41645</c:v>
                </c:pt>
                <c:pt idx="875">
                  <c:v>41646</c:v>
                </c:pt>
                <c:pt idx="876">
                  <c:v>41647</c:v>
                </c:pt>
                <c:pt idx="877">
                  <c:v>41648</c:v>
                </c:pt>
                <c:pt idx="878">
                  <c:v>41649</c:v>
                </c:pt>
                <c:pt idx="879">
                  <c:v>41652</c:v>
                </c:pt>
                <c:pt idx="880">
                  <c:v>41653</c:v>
                </c:pt>
                <c:pt idx="881">
                  <c:v>41654</c:v>
                </c:pt>
                <c:pt idx="882">
                  <c:v>41655</c:v>
                </c:pt>
                <c:pt idx="883">
                  <c:v>41656</c:v>
                </c:pt>
                <c:pt idx="884">
                  <c:v>41659</c:v>
                </c:pt>
                <c:pt idx="885">
                  <c:v>41660</c:v>
                </c:pt>
                <c:pt idx="886">
                  <c:v>41661</c:v>
                </c:pt>
                <c:pt idx="887">
                  <c:v>41662</c:v>
                </c:pt>
                <c:pt idx="888">
                  <c:v>41663</c:v>
                </c:pt>
                <c:pt idx="889">
                  <c:v>41666</c:v>
                </c:pt>
                <c:pt idx="890">
                  <c:v>41667</c:v>
                </c:pt>
                <c:pt idx="891">
                  <c:v>41668</c:v>
                </c:pt>
                <c:pt idx="892">
                  <c:v>41669</c:v>
                </c:pt>
                <c:pt idx="893">
                  <c:v>41670</c:v>
                </c:pt>
                <c:pt idx="894">
                  <c:v>41673</c:v>
                </c:pt>
                <c:pt idx="895">
                  <c:v>41674</c:v>
                </c:pt>
                <c:pt idx="896">
                  <c:v>41675</c:v>
                </c:pt>
                <c:pt idx="897">
                  <c:v>41676</c:v>
                </c:pt>
                <c:pt idx="898">
                  <c:v>41677</c:v>
                </c:pt>
                <c:pt idx="899">
                  <c:v>41680</c:v>
                </c:pt>
                <c:pt idx="900">
                  <c:v>41681</c:v>
                </c:pt>
                <c:pt idx="901">
                  <c:v>41682</c:v>
                </c:pt>
                <c:pt idx="902">
                  <c:v>41683</c:v>
                </c:pt>
                <c:pt idx="903">
                  <c:v>41684</c:v>
                </c:pt>
                <c:pt idx="904">
                  <c:v>41687</c:v>
                </c:pt>
                <c:pt idx="905">
                  <c:v>41688</c:v>
                </c:pt>
                <c:pt idx="906">
                  <c:v>41689</c:v>
                </c:pt>
                <c:pt idx="907">
                  <c:v>41690</c:v>
                </c:pt>
                <c:pt idx="908">
                  <c:v>41691</c:v>
                </c:pt>
                <c:pt idx="909">
                  <c:v>41694</c:v>
                </c:pt>
                <c:pt idx="910">
                  <c:v>41695</c:v>
                </c:pt>
                <c:pt idx="911">
                  <c:v>41696</c:v>
                </c:pt>
                <c:pt idx="912">
                  <c:v>41697</c:v>
                </c:pt>
                <c:pt idx="913">
                  <c:v>41698</c:v>
                </c:pt>
                <c:pt idx="914">
                  <c:v>41701</c:v>
                </c:pt>
                <c:pt idx="915">
                  <c:v>41702</c:v>
                </c:pt>
                <c:pt idx="916">
                  <c:v>41703</c:v>
                </c:pt>
                <c:pt idx="917">
                  <c:v>41704</c:v>
                </c:pt>
                <c:pt idx="918">
                  <c:v>41705</c:v>
                </c:pt>
                <c:pt idx="919">
                  <c:v>41708</c:v>
                </c:pt>
                <c:pt idx="920">
                  <c:v>41709</c:v>
                </c:pt>
                <c:pt idx="921">
                  <c:v>41710</c:v>
                </c:pt>
                <c:pt idx="922">
                  <c:v>41711</c:v>
                </c:pt>
                <c:pt idx="923">
                  <c:v>41712</c:v>
                </c:pt>
                <c:pt idx="924">
                  <c:v>41715</c:v>
                </c:pt>
                <c:pt idx="925">
                  <c:v>41716</c:v>
                </c:pt>
                <c:pt idx="926">
                  <c:v>41717</c:v>
                </c:pt>
                <c:pt idx="927">
                  <c:v>41718</c:v>
                </c:pt>
                <c:pt idx="928">
                  <c:v>41719</c:v>
                </c:pt>
                <c:pt idx="929">
                  <c:v>41722</c:v>
                </c:pt>
                <c:pt idx="930">
                  <c:v>41723</c:v>
                </c:pt>
                <c:pt idx="931">
                  <c:v>41724</c:v>
                </c:pt>
                <c:pt idx="932">
                  <c:v>41725</c:v>
                </c:pt>
                <c:pt idx="933">
                  <c:v>41726</c:v>
                </c:pt>
                <c:pt idx="934">
                  <c:v>41729</c:v>
                </c:pt>
                <c:pt idx="935">
                  <c:v>41730</c:v>
                </c:pt>
                <c:pt idx="936">
                  <c:v>41731</c:v>
                </c:pt>
                <c:pt idx="937">
                  <c:v>41732</c:v>
                </c:pt>
                <c:pt idx="938">
                  <c:v>41733</c:v>
                </c:pt>
                <c:pt idx="939">
                  <c:v>41736</c:v>
                </c:pt>
                <c:pt idx="940">
                  <c:v>41737</c:v>
                </c:pt>
                <c:pt idx="941">
                  <c:v>41738</c:v>
                </c:pt>
                <c:pt idx="942">
                  <c:v>41739</c:v>
                </c:pt>
                <c:pt idx="943">
                  <c:v>41740</c:v>
                </c:pt>
                <c:pt idx="944">
                  <c:v>41743</c:v>
                </c:pt>
                <c:pt idx="945">
                  <c:v>41744</c:v>
                </c:pt>
                <c:pt idx="946">
                  <c:v>41745</c:v>
                </c:pt>
                <c:pt idx="947">
                  <c:v>41746</c:v>
                </c:pt>
                <c:pt idx="948">
                  <c:v>41747</c:v>
                </c:pt>
                <c:pt idx="949">
                  <c:v>41750</c:v>
                </c:pt>
                <c:pt idx="950">
                  <c:v>41751</c:v>
                </c:pt>
                <c:pt idx="951">
                  <c:v>41752</c:v>
                </c:pt>
                <c:pt idx="952">
                  <c:v>41753</c:v>
                </c:pt>
                <c:pt idx="953">
                  <c:v>41754</c:v>
                </c:pt>
                <c:pt idx="954">
                  <c:v>41757</c:v>
                </c:pt>
                <c:pt idx="955">
                  <c:v>41758</c:v>
                </c:pt>
                <c:pt idx="956">
                  <c:v>41759</c:v>
                </c:pt>
                <c:pt idx="957">
                  <c:v>41760</c:v>
                </c:pt>
                <c:pt idx="958">
                  <c:v>41761</c:v>
                </c:pt>
                <c:pt idx="959">
                  <c:v>41764</c:v>
                </c:pt>
                <c:pt idx="960">
                  <c:v>41765</c:v>
                </c:pt>
                <c:pt idx="961">
                  <c:v>41766</c:v>
                </c:pt>
                <c:pt idx="962">
                  <c:v>41767</c:v>
                </c:pt>
                <c:pt idx="963">
                  <c:v>41768</c:v>
                </c:pt>
                <c:pt idx="964">
                  <c:v>41771</c:v>
                </c:pt>
                <c:pt idx="965">
                  <c:v>41772</c:v>
                </c:pt>
                <c:pt idx="966">
                  <c:v>41773</c:v>
                </c:pt>
                <c:pt idx="967">
                  <c:v>41774</c:v>
                </c:pt>
                <c:pt idx="968">
                  <c:v>41775</c:v>
                </c:pt>
                <c:pt idx="969">
                  <c:v>41778</c:v>
                </c:pt>
                <c:pt idx="970">
                  <c:v>41779</c:v>
                </c:pt>
                <c:pt idx="971">
                  <c:v>41780</c:v>
                </c:pt>
                <c:pt idx="972">
                  <c:v>41781</c:v>
                </c:pt>
                <c:pt idx="973">
                  <c:v>41782</c:v>
                </c:pt>
                <c:pt idx="974">
                  <c:v>41785</c:v>
                </c:pt>
                <c:pt idx="975">
                  <c:v>41786</c:v>
                </c:pt>
                <c:pt idx="976">
                  <c:v>41787</c:v>
                </c:pt>
                <c:pt idx="977">
                  <c:v>41788</c:v>
                </c:pt>
                <c:pt idx="978">
                  <c:v>41789</c:v>
                </c:pt>
                <c:pt idx="979">
                  <c:v>41792</c:v>
                </c:pt>
                <c:pt idx="980">
                  <c:v>41793</c:v>
                </c:pt>
                <c:pt idx="981">
                  <c:v>41794</c:v>
                </c:pt>
                <c:pt idx="982">
                  <c:v>41795</c:v>
                </c:pt>
                <c:pt idx="983">
                  <c:v>41796</c:v>
                </c:pt>
                <c:pt idx="984">
                  <c:v>41799</c:v>
                </c:pt>
                <c:pt idx="985">
                  <c:v>41800</c:v>
                </c:pt>
                <c:pt idx="986">
                  <c:v>41801</c:v>
                </c:pt>
                <c:pt idx="987">
                  <c:v>41802</c:v>
                </c:pt>
                <c:pt idx="988">
                  <c:v>41803</c:v>
                </c:pt>
                <c:pt idx="989">
                  <c:v>41806</c:v>
                </c:pt>
                <c:pt idx="990">
                  <c:v>41807</c:v>
                </c:pt>
                <c:pt idx="991">
                  <c:v>41808</c:v>
                </c:pt>
                <c:pt idx="992">
                  <c:v>41809</c:v>
                </c:pt>
                <c:pt idx="993">
                  <c:v>41810</c:v>
                </c:pt>
                <c:pt idx="994">
                  <c:v>41813</c:v>
                </c:pt>
                <c:pt idx="995">
                  <c:v>41814</c:v>
                </c:pt>
                <c:pt idx="996">
                  <c:v>41815</c:v>
                </c:pt>
                <c:pt idx="997">
                  <c:v>41816</c:v>
                </c:pt>
                <c:pt idx="998">
                  <c:v>41817</c:v>
                </c:pt>
                <c:pt idx="999">
                  <c:v>41820</c:v>
                </c:pt>
                <c:pt idx="1000">
                  <c:v>41821</c:v>
                </c:pt>
                <c:pt idx="1001">
                  <c:v>41822</c:v>
                </c:pt>
                <c:pt idx="1002">
                  <c:v>41823</c:v>
                </c:pt>
                <c:pt idx="1003">
                  <c:v>41824</c:v>
                </c:pt>
                <c:pt idx="1004">
                  <c:v>41827</c:v>
                </c:pt>
                <c:pt idx="1005">
                  <c:v>41828</c:v>
                </c:pt>
                <c:pt idx="1006">
                  <c:v>41829</c:v>
                </c:pt>
                <c:pt idx="1007">
                  <c:v>41830</c:v>
                </c:pt>
                <c:pt idx="1008">
                  <c:v>41831</c:v>
                </c:pt>
                <c:pt idx="1009">
                  <c:v>41834</c:v>
                </c:pt>
                <c:pt idx="1010">
                  <c:v>41835</c:v>
                </c:pt>
                <c:pt idx="1011">
                  <c:v>41836</c:v>
                </c:pt>
                <c:pt idx="1012">
                  <c:v>41837</c:v>
                </c:pt>
                <c:pt idx="1013">
                  <c:v>41838</c:v>
                </c:pt>
                <c:pt idx="1014">
                  <c:v>41841</c:v>
                </c:pt>
                <c:pt idx="1015">
                  <c:v>41842</c:v>
                </c:pt>
                <c:pt idx="1016">
                  <c:v>41843</c:v>
                </c:pt>
                <c:pt idx="1017">
                  <c:v>41844</c:v>
                </c:pt>
                <c:pt idx="1018">
                  <c:v>41845</c:v>
                </c:pt>
                <c:pt idx="1019">
                  <c:v>41848</c:v>
                </c:pt>
                <c:pt idx="1020">
                  <c:v>41849</c:v>
                </c:pt>
                <c:pt idx="1021">
                  <c:v>41850</c:v>
                </c:pt>
                <c:pt idx="1022">
                  <c:v>41851</c:v>
                </c:pt>
                <c:pt idx="1023">
                  <c:v>41852</c:v>
                </c:pt>
                <c:pt idx="1024">
                  <c:v>41855</c:v>
                </c:pt>
                <c:pt idx="1025">
                  <c:v>41856</c:v>
                </c:pt>
                <c:pt idx="1026">
                  <c:v>41857</c:v>
                </c:pt>
                <c:pt idx="1027">
                  <c:v>41858</c:v>
                </c:pt>
                <c:pt idx="1028">
                  <c:v>41859</c:v>
                </c:pt>
                <c:pt idx="1029">
                  <c:v>41862</c:v>
                </c:pt>
                <c:pt idx="1030">
                  <c:v>41863</c:v>
                </c:pt>
                <c:pt idx="1031">
                  <c:v>41864</c:v>
                </c:pt>
                <c:pt idx="1032">
                  <c:v>41865</c:v>
                </c:pt>
                <c:pt idx="1033">
                  <c:v>41866</c:v>
                </c:pt>
                <c:pt idx="1034">
                  <c:v>41869</c:v>
                </c:pt>
                <c:pt idx="1035">
                  <c:v>41870</c:v>
                </c:pt>
                <c:pt idx="1036">
                  <c:v>41871</c:v>
                </c:pt>
                <c:pt idx="1037">
                  <c:v>41872</c:v>
                </c:pt>
                <c:pt idx="1038">
                  <c:v>41873</c:v>
                </c:pt>
                <c:pt idx="1039">
                  <c:v>41876</c:v>
                </c:pt>
                <c:pt idx="1040">
                  <c:v>41877</c:v>
                </c:pt>
                <c:pt idx="1041">
                  <c:v>41878</c:v>
                </c:pt>
                <c:pt idx="1042">
                  <c:v>41879</c:v>
                </c:pt>
                <c:pt idx="1043">
                  <c:v>41880</c:v>
                </c:pt>
                <c:pt idx="1044">
                  <c:v>41883</c:v>
                </c:pt>
                <c:pt idx="1045">
                  <c:v>41884</c:v>
                </c:pt>
                <c:pt idx="1046">
                  <c:v>41885</c:v>
                </c:pt>
                <c:pt idx="1047">
                  <c:v>41886</c:v>
                </c:pt>
                <c:pt idx="1048">
                  <c:v>41887</c:v>
                </c:pt>
                <c:pt idx="1049">
                  <c:v>41890</c:v>
                </c:pt>
                <c:pt idx="1050">
                  <c:v>41891</c:v>
                </c:pt>
                <c:pt idx="1051">
                  <c:v>41892</c:v>
                </c:pt>
                <c:pt idx="1052">
                  <c:v>41893</c:v>
                </c:pt>
                <c:pt idx="1053">
                  <c:v>41894</c:v>
                </c:pt>
                <c:pt idx="1054">
                  <c:v>41897</c:v>
                </c:pt>
                <c:pt idx="1055">
                  <c:v>41898</c:v>
                </c:pt>
                <c:pt idx="1056">
                  <c:v>41899</c:v>
                </c:pt>
                <c:pt idx="1057">
                  <c:v>41900</c:v>
                </c:pt>
                <c:pt idx="1058">
                  <c:v>41901</c:v>
                </c:pt>
                <c:pt idx="1059">
                  <c:v>41904</c:v>
                </c:pt>
                <c:pt idx="1060">
                  <c:v>41905</c:v>
                </c:pt>
                <c:pt idx="1061">
                  <c:v>41906</c:v>
                </c:pt>
                <c:pt idx="1062">
                  <c:v>41907</c:v>
                </c:pt>
                <c:pt idx="1063">
                  <c:v>41908</c:v>
                </c:pt>
                <c:pt idx="1064">
                  <c:v>41911</c:v>
                </c:pt>
                <c:pt idx="1065">
                  <c:v>41912</c:v>
                </c:pt>
                <c:pt idx="1066">
                  <c:v>41913</c:v>
                </c:pt>
                <c:pt idx="1067">
                  <c:v>41914</c:v>
                </c:pt>
                <c:pt idx="1068">
                  <c:v>41915</c:v>
                </c:pt>
                <c:pt idx="1069">
                  <c:v>41918</c:v>
                </c:pt>
                <c:pt idx="1070">
                  <c:v>41919</c:v>
                </c:pt>
                <c:pt idx="1071">
                  <c:v>41920</c:v>
                </c:pt>
                <c:pt idx="1072">
                  <c:v>41921</c:v>
                </c:pt>
                <c:pt idx="1073">
                  <c:v>41922</c:v>
                </c:pt>
                <c:pt idx="1074">
                  <c:v>41925</c:v>
                </c:pt>
                <c:pt idx="1075">
                  <c:v>41926</c:v>
                </c:pt>
                <c:pt idx="1076">
                  <c:v>41927</c:v>
                </c:pt>
                <c:pt idx="1077">
                  <c:v>41928</c:v>
                </c:pt>
                <c:pt idx="1078">
                  <c:v>41929</c:v>
                </c:pt>
                <c:pt idx="1079">
                  <c:v>41932</c:v>
                </c:pt>
                <c:pt idx="1080">
                  <c:v>41933</c:v>
                </c:pt>
                <c:pt idx="1081">
                  <c:v>41934</c:v>
                </c:pt>
                <c:pt idx="1082">
                  <c:v>41935</c:v>
                </c:pt>
                <c:pt idx="1083">
                  <c:v>41936</c:v>
                </c:pt>
                <c:pt idx="1084">
                  <c:v>41939</c:v>
                </c:pt>
                <c:pt idx="1085">
                  <c:v>41940</c:v>
                </c:pt>
                <c:pt idx="1086">
                  <c:v>41941</c:v>
                </c:pt>
                <c:pt idx="1087">
                  <c:v>41942</c:v>
                </c:pt>
                <c:pt idx="1088">
                  <c:v>41943</c:v>
                </c:pt>
                <c:pt idx="1089">
                  <c:v>41946</c:v>
                </c:pt>
                <c:pt idx="1090">
                  <c:v>41947</c:v>
                </c:pt>
                <c:pt idx="1091">
                  <c:v>41948</c:v>
                </c:pt>
                <c:pt idx="1092">
                  <c:v>41949</c:v>
                </c:pt>
                <c:pt idx="1093">
                  <c:v>41950</c:v>
                </c:pt>
                <c:pt idx="1094">
                  <c:v>41953</c:v>
                </c:pt>
                <c:pt idx="1095">
                  <c:v>41954</c:v>
                </c:pt>
                <c:pt idx="1096">
                  <c:v>41955</c:v>
                </c:pt>
                <c:pt idx="1097">
                  <c:v>41956</c:v>
                </c:pt>
                <c:pt idx="1098">
                  <c:v>41957</c:v>
                </c:pt>
                <c:pt idx="1099">
                  <c:v>41960</c:v>
                </c:pt>
                <c:pt idx="1100">
                  <c:v>41961</c:v>
                </c:pt>
                <c:pt idx="1101">
                  <c:v>41962</c:v>
                </c:pt>
                <c:pt idx="1102">
                  <c:v>41963</c:v>
                </c:pt>
                <c:pt idx="1103">
                  <c:v>41964</c:v>
                </c:pt>
                <c:pt idx="1104">
                  <c:v>41967</c:v>
                </c:pt>
                <c:pt idx="1105">
                  <c:v>41968</c:v>
                </c:pt>
                <c:pt idx="1106">
                  <c:v>41969</c:v>
                </c:pt>
                <c:pt idx="1107">
                  <c:v>41970</c:v>
                </c:pt>
                <c:pt idx="1108">
                  <c:v>41971</c:v>
                </c:pt>
                <c:pt idx="1109">
                  <c:v>41974</c:v>
                </c:pt>
                <c:pt idx="1110">
                  <c:v>41975</c:v>
                </c:pt>
                <c:pt idx="1111">
                  <c:v>41976</c:v>
                </c:pt>
                <c:pt idx="1112">
                  <c:v>41977</c:v>
                </c:pt>
                <c:pt idx="1113">
                  <c:v>41978</c:v>
                </c:pt>
                <c:pt idx="1114">
                  <c:v>41981</c:v>
                </c:pt>
                <c:pt idx="1115">
                  <c:v>41982</c:v>
                </c:pt>
                <c:pt idx="1116">
                  <c:v>41983</c:v>
                </c:pt>
                <c:pt idx="1117">
                  <c:v>41984</c:v>
                </c:pt>
                <c:pt idx="1118">
                  <c:v>41985</c:v>
                </c:pt>
                <c:pt idx="1119">
                  <c:v>41988</c:v>
                </c:pt>
                <c:pt idx="1120">
                  <c:v>41989</c:v>
                </c:pt>
                <c:pt idx="1121">
                  <c:v>41990</c:v>
                </c:pt>
                <c:pt idx="1122">
                  <c:v>41991</c:v>
                </c:pt>
                <c:pt idx="1123">
                  <c:v>41992</c:v>
                </c:pt>
                <c:pt idx="1124">
                  <c:v>41995</c:v>
                </c:pt>
                <c:pt idx="1125">
                  <c:v>41996</c:v>
                </c:pt>
                <c:pt idx="1126">
                  <c:v>41997</c:v>
                </c:pt>
                <c:pt idx="1127">
                  <c:v>41998</c:v>
                </c:pt>
                <c:pt idx="1128">
                  <c:v>41999</c:v>
                </c:pt>
                <c:pt idx="1129">
                  <c:v>42002</c:v>
                </c:pt>
                <c:pt idx="1130">
                  <c:v>42003</c:v>
                </c:pt>
                <c:pt idx="1131">
                  <c:v>42004</c:v>
                </c:pt>
                <c:pt idx="1132">
                  <c:v>42005</c:v>
                </c:pt>
                <c:pt idx="1133">
                  <c:v>42006</c:v>
                </c:pt>
                <c:pt idx="1134">
                  <c:v>42009</c:v>
                </c:pt>
                <c:pt idx="1135">
                  <c:v>42010</c:v>
                </c:pt>
                <c:pt idx="1136">
                  <c:v>42011</c:v>
                </c:pt>
                <c:pt idx="1137">
                  <c:v>42012</c:v>
                </c:pt>
                <c:pt idx="1138">
                  <c:v>42013</c:v>
                </c:pt>
                <c:pt idx="1139">
                  <c:v>42016</c:v>
                </c:pt>
                <c:pt idx="1140">
                  <c:v>42017</c:v>
                </c:pt>
                <c:pt idx="1141">
                  <c:v>42018</c:v>
                </c:pt>
                <c:pt idx="1142">
                  <c:v>42019</c:v>
                </c:pt>
                <c:pt idx="1143">
                  <c:v>42020</c:v>
                </c:pt>
                <c:pt idx="1144">
                  <c:v>42023</c:v>
                </c:pt>
                <c:pt idx="1145">
                  <c:v>42024</c:v>
                </c:pt>
                <c:pt idx="1146">
                  <c:v>42025</c:v>
                </c:pt>
                <c:pt idx="1147">
                  <c:v>42026</c:v>
                </c:pt>
                <c:pt idx="1148">
                  <c:v>42027</c:v>
                </c:pt>
                <c:pt idx="1149">
                  <c:v>42030</c:v>
                </c:pt>
                <c:pt idx="1150">
                  <c:v>42031</c:v>
                </c:pt>
                <c:pt idx="1151">
                  <c:v>42032</c:v>
                </c:pt>
                <c:pt idx="1152">
                  <c:v>42033</c:v>
                </c:pt>
                <c:pt idx="1153">
                  <c:v>42034</c:v>
                </c:pt>
                <c:pt idx="1154">
                  <c:v>42037</c:v>
                </c:pt>
                <c:pt idx="1155">
                  <c:v>42038</c:v>
                </c:pt>
                <c:pt idx="1156">
                  <c:v>42039</c:v>
                </c:pt>
                <c:pt idx="1157">
                  <c:v>42040</c:v>
                </c:pt>
                <c:pt idx="1158">
                  <c:v>42041</c:v>
                </c:pt>
                <c:pt idx="1159">
                  <c:v>42044</c:v>
                </c:pt>
                <c:pt idx="1160">
                  <c:v>42045</c:v>
                </c:pt>
                <c:pt idx="1161">
                  <c:v>42046</c:v>
                </c:pt>
                <c:pt idx="1162">
                  <c:v>42047</c:v>
                </c:pt>
                <c:pt idx="1163">
                  <c:v>42048</c:v>
                </c:pt>
                <c:pt idx="1164">
                  <c:v>42051</c:v>
                </c:pt>
                <c:pt idx="1165">
                  <c:v>42052</c:v>
                </c:pt>
                <c:pt idx="1166">
                  <c:v>42053</c:v>
                </c:pt>
                <c:pt idx="1167">
                  <c:v>42054</c:v>
                </c:pt>
                <c:pt idx="1168">
                  <c:v>42055</c:v>
                </c:pt>
                <c:pt idx="1169">
                  <c:v>42058</c:v>
                </c:pt>
                <c:pt idx="1170">
                  <c:v>42059</c:v>
                </c:pt>
                <c:pt idx="1171">
                  <c:v>42060</c:v>
                </c:pt>
                <c:pt idx="1172">
                  <c:v>42061</c:v>
                </c:pt>
                <c:pt idx="1173">
                  <c:v>42062</c:v>
                </c:pt>
                <c:pt idx="1174">
                  <c:v>42065</c:v>
                </c:pt>
                <c:pt idx="1175">
                  <c:v>42066</c:v>
                </c:pt>
                <c:pt idx="1176">
                  <c:v>42067</c:v>
                </c:pt>
                <c:pt idx="1177">
                  <c:v>42068</c:v>
                </c:pt>
                <c:pt idx="1178">
                  <c:v>42069</c:v>
                </c:pt>
                <c:pt idx="1179">
                  <c:v>42072</c:v>
                </c:pt>
                <c:pt idx="1180">
                  <c:v>42073</c:v>
                </c:pt>
                <c:pt idx="1181">
                  <c:v>42074</c:v>
                </c:pt>
                <c:pt idx="1182">
                  <c:v>42075</c:v>
                </c:pt>
                <c:pt idx="1183">
                  <c:v>42076</c:v>
                </c:pt>
                <c:pt idx="1184">
                  <c:v>42079</c:v>
                </c:pt>
                <c:pt idx="1185">
                  <c:v>42080</c:v>
                </c:pt>
                <c:pt idx="1186">
                  <c:v>42081</c:v>
                </c:pt>
                <c:pt idx="1187">
                  <c:v>42082</c:v>
                </c:pt>
                <c:pt idx="1188">
                  <c:v>42083</c:v>
                </c:pt>
                <c:pt idx="1189">
                  <c:v>42086</c:v>
                </c:pt>
                <c:pt idx="1190">
                  <c:v>42087</c:v>
                </c:pt>
                <c:pt idx="1191">
                  <c:v>42088</c:v>
                </c:pt>
                <c:pt idx="1192">
                  <c:v>42089</c:v>
                </c:pt>
                <c:pt idx="1193">
                  <c:v>42090</c:v>
                </c:pt>
                <c:pt idx="1194">
                  <c:v>42093</c:v>
                </c:pt>
                <c:pt idx="1195">
                  <c:v>42094</c:v>
                </c:pt>
                <c:pt idx="1196">
                  <c:v>42095</c:v>
                </c:pt>
                <c:pt idx="1197">
                  <c:v>42096</c:v>
                </c:pt>
                <c:pt idx="1198">
                  <c:v>42097</c:v>
                </c:pt>
                <c:pt idx="1199">
                  <c:v>42100</c:v>
                </c:pt>
                <c:pt idx="1200">
                  <c:v>42101</c:v>
                </c:pt>
                <c:pt idx="1201">
                  <c:v>42102</c:v>
                </c:pt>
                <c:pt idx="1202">
                  <c:v>42103</c:v>
                </c:pt>
                <c:pt idx="1203">
                  <c:v>42104</c:v>
                </c:pt>
                <c:pt idx="1204">
                  <c:v>42107</c:v>
                </c:pt>
                <c:pt idx="1205">
                  <c:v>42108</c:v>
                </c:pt>
                <c:pt idx="1206">
                  <c:v>42109</c:v>
                </c:pt>
                <c:pt idx="1207">
                  <c:v>42110</c:v>
                </c:pt>
                <c:pt idx="1208">
                  <c:v>42111</c:v>
                </c:pt>
                <c:pt idx="1209">
                  <c:v>42114</c:v>
                </c:pt>
                <c:pt idx="1210">
                  <c:v>42115</c:v>
                </c:pt>
                <c:pt idx="1211">
                  <c:v>42116</c:v>
                </c:pt>
                <c:pt idx="1212">
                  <c:v>42117</c:v>
                </c:pt>
                <c:pt idx="1213">
                  <c:v>42118</c:v>
                </c:pt>
                <c:pt idx="1214">
                  <c:v>42121</c:v>
                </c:pt>
                <c:pt idx="1215">
                  <c:v>42122</c:v>
                </c:pt>
                <c:pt idx="1216">
                  <c:v>42123</c:v>
                </c:pt>
                <c:pt idx="1217">
                  <c:v>42124</c:v>
                </c:pt>
                <c:pt idx="1218">
                  <c:v>42125</c:v>
                </c:pt>
                <c:pt idx="1219">
                  <c:v>42128</c:v>
                </c:pt>
                <c:pt idx="1220">
                  <c:v>42129</c:v>
                </c:pt>
                <c:pt idx="1221">
                  <c:v>42130</c:v>
                </c:pt>
                <c:pt idx="1222">
                  <c:v>42131</c:v>
                </c:pt>
                <c:pt idx="1223">
                  <c:v>42132</c:v>
                </c:pt>
                <c:pt idx="1224">
                  <c:v>42135</c:v>
                </c:pt>
                <c:pt idx="1225">
                  <c:v>42136</c:v>
                </c:pt>
                <c:pt idx="1226">
                  <c:v>42137</c:v>
                </c:pt>
                <c:pt idx="1227">
                  <c:v>42138</c:v>
                </c:pt>
                <c:pt idx="1228">
                  <c:v>42139</c:v>
                </c:pt>
                <c:pt idx="1229">
                  <c:v>42142</c:v>
                </c:pt>
                <c:pt idx="1230">
                  <c:v>42143</c:v>
                </c:pt>
                <c:pt idx="1231">
                  <c:v>42144</c:v>
                </c:pt>
                <c:pt idx="1232">
                  <c:v>42145</c:v>
                </c:pt>
                <c:pt idx="1233">
                  <c:v>42146</c:v>
                </c:pt>
                <c:pt idx="1234">
                  <c:v>42149</c:v>
                </c:pt>
                <c:pt idx="1235">
                  <c:v>42150</c:v>
                </c:pt>
                <c:pt idx="1236">
                  <c:v>42151</c:v>
                </c:pt>
                <c:pt idx="1237">
                  <c:v>42152</c:v>
                </c:pt>
                <c:pt idx="1238">
                  <c:v>42153</c:v>
                </c:pt>
                <c:pt idx="1239">
                  <c:v>42156</c:v>
                </c:pt>
                <c:pt idx="1240">
                  <c:v>42157</c:v>
                </c:pt>
                <c:pt idx="1241">
                  <c:v>42158</c:v>
                </c:pt>
                <c:pt idx="1242">
                  <c:v>42159</c:v>
                </c:pt>
                <c:pt idx="1243">
                  <c:v>42160</c:v>
                </c:pt>
                <c:pt idx="1244">
                  <c:v>42163</c:v>
                </c:pt>
                <c:pt idx="1245">
                  <c:v>42164</c:v>
                </c:pt>
                <c:pt idx="1246">
                  <c:v>42165</c:v>
                </c:pt>
                <c:pt idx="1247">
                  <c:v>42166</c:v>
                </c:pt>
                <c:pt idx="1248">
                  <c:v>42167</c:v>
                </c:pt>
                <c:pt idx="1249">
                  <c:v>42170</c:v>
                </c:pt>
                <c:pt idx="1250">
                  <c:v>42171</c:v>
                </c:pt>
                <c:pt idx="1251">
                  <c:v>42172</c:v>
                </c:pt>
                <c:pt idx="1252">
                  <c:v>42173</c:v>
                </c:pt>
                <c:pt idx="1253">
                  <c:v>42174</c:v>
                </c:pt>
                <c:pt idx="1254">
                  <c:v>42177</c:v>
                </c:pt>
                <c:pt idx="1255">
                  <c:v>42178</c:v>
                </c:pt>
                <c:pt idx="1256">
                  <c:v>42179</c:v>
                </c:pt>
                <c:pt idx="1257">
                  <c:v>42180</c:v>
                </c:pt>
                <c:pt idx="1258">
                  <c:v>42181</c:v>
                </c:pt>
                <c:pt idx="1259">
                  <c:v>42184</c:v>
                </c:pt>
                <c:pt idx="1260">
                  <c:v>42185</c:v>
                </c:pt>
                <c:pt idx="1261">
                  <c:v>42186</c:v>
                </c:pt>
                <c:pt idx="1262">
                  <c:v>42187</c:v>
                </c:pt>
                <c:pt idx="1263">
                  <c:v>42191</c:v>
                </c:pt>
                <c:pt idx="1264">
                  <c:v>42192</c:v>
                </c:pt>
                <c:pt idx="1265">
                  <c:v>42193</c:v>
                </c:pt>
                <c:pt idx="1266">
                  <c:v>42194</c:v>
                </c:pt>
                <c:pt idx="1267">
                  <c:v>42195</c:v>
                </c:pt>
                <c:pt idx="1268">
                  <c:v>42198</c:v>
                </c:pt>
                <c:pt idx="1269">
                  <c:v>42199</c:v>
                </c:pt>
                <c:pt idx="1270">
                  <c:v>42200</c:v>
                </c:pt>
                <c:pt idx="1271">
                  <c:v>42201</c:v>
                </c:pt>
                <c:pt idx="1272">
                  <c:v>42202</c:v>
                </c:pt>
                <c:pt idx="1273">
                  <c:v>42205</c:v>
                </c:pt>
                <c:pt idx="1274">
                  <c:v>42206</c:v>
                </c:pt>
                <c:pt idx="1275">
                  <c:v>42207</c:v>
                </c:pt>
                <c:pt idx="1276">
                  <c:v>42208</c:v>
                </c:pt>
                <c:pt idx="1277">
                  <c:v>42209</c:v>
                </c:pt>
                <c:pt idx="1278">
                  <c:v>42212</c:v>
                </c:pt>
                <c:pt idx="1279">
                  <c:v>42213</c:v>
                </c:pt>
                <c:pt idx="1280">
                  <c:v>42214</c:v>
                </c:pt>
                <c:pt idx="1281">
                  <c:v>42215</c:v>
                </c:pt>
                <c:pt idx="1282">
                  <c:v>42216</c:v>
                </c:pt>
                <c:pt idx="1283">
                  <c:v>42219</c:v>
                </c:pt>
                <c:pt idx="1284">
                  <c:v>42220</c:v>
                </c:pt>
                <c:pt idx="1285">
                  <c:v>42221</c:v>
                </c:pt>
                <c:pt idx="1286">
                  <c:v>42222</c:v>
                </c:pt>
                <c:pt idx="1287">
                  <c:v>42223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3</c:v>
                </c:pt>
                <c:pt idx="1294">
                  <c:v>42234</c:v>
                </c:pt>
                <c:pt idx="1295">
                  <c:v>42235</c:v>
                </c:pt>
                <c:pt idx="1296">
                  <c:v>42236</c:v>
                </c:pt>
                <c:pt idx="1297">
                  <c:v>42237</c:v>
                </c:pt>
                <c:pt idx="1298">
                  <c:v>42240</c:v>
                </c:pt>
                <c:pt idx="1299">
                  <c:v>42241</c:v>
                </c:pt>
                <c:pt idx="1300">
                  <c:v>42242</c:v>
                </c:pt>
                <c:pt idx="1301">
                  <c:v>42243</c:v>
                </c:pt>
                <c:pt idx="1302">
                  <c:v>42244</c:v>
                </c:pt>
                <c:pt idx="1303">
                  <c:v>42247</c:v>
                </c:pt>
                <c:pt idx="1304">
                  <c:v>42248</c:v>
                </c:pt>
                <c:pt idx="1305">
                  <c:v>42249</c:v>
                </c:pt>
                <c:pt idx="1306">
                  <c:v>42250</c:v>
                </c:pt>
                <c:pt idx="1307">
                  <c:v>42251</c:v>
                </c:pt>
                <c:pt idx="1308">
                  <c:v>42255</c:v>
                </c:pt>
                <c:pt idx="1309">
                  <c:v>42256</c:v>
                </c:pt>
                <c:pt idx="1310">
                  <c:v>42257</c:v>
                </c:pt>
                <c:pt idx="1311">
                  <c:v>42258</c:v>
                </c:pt>
                <c:pt idx="1312">
                  <c:v>42261</c:v>
                </c:pt>
                <c:pt idx="1313">
                  <c:v>42262</c:v>
                </c:pt>
                <c:pt idx="1314">
                  <c:v>42263</c:v>
                </c:pt>
                <c:pt idx="1315">
                  <c:v>42264</c:v>
                </c:pt>
                <c:pt idx="1316">
                  <c:v>42265</c:v>
                </c:pt>
                <c:pt idx="1317">
                  <c:v>42268</c:v>
                </c:pt>
                <c:pt idx="1318">
                  <c:v>42269</c:v>
                </c:pt>
                <c:pt idx="1319">
                  <c:v>42270</c:v>
                </c:pt>
                <c:pt idx="1320">
                  <c:v>42271</c:v>
                </c:pt>
                <c:pt idx="1321">
                  <c:v>42272</c:v>
                </c:pt>
                <c:pt idx="1322">
                  <c:v>42275</c:v>
                </c:pt>
                <c:pt idx="1323">
                  <c:v>42276</c:v>
                </c:pt>
                <c:pt idx="1324">
                  <c:v>42277</c:v>
                </c:pt>
                <c:pt idx="1325">
                  <c:v>42278</c:v>
                </c:pt>
                <c:pt idx="1326">
                  <c:v>42279</c:v>
                </c:pt>
                <c:pt idx="1327">
                  <c:v>42282</c:v>
                </c:pt>
                <c:pt idx="1328">
                  <c:v>42283</c:v>
                </c:pt>
                <c:pt idx="1329">
                  <c:v>42284</c:v>
                </c:pt>
                <c:pt idx="1330">
                  <c:v>42285</c:v>
                </c:pt>
                <c:pt idx="1331">
                  <c:v>42286</c:v>
                </c:pt>
                <c:pt idx="1332">
                  <c:v>42290</c:v>
                </c:pt>
                <c:pt idx="1333">
                  <c:v>42291</c:v>
                </c:pt>
                <c:pt idx="1334">
                  <c:v>42292</c:v>
                </c:pt>
                <c:pt idx="1335">
                  <c:v>42293</c:v>
                </c:pt>
                <c:pt idx="1336">
                  <c:v>42296</c:v>
                </c:pt>
                <c:pt idx="1337">
                  <c:v>42297</c:v>
                </c:pt>
                <c:pt idx="1338">
                  <c:v>42298</c:v>
                </c:pt>
                <c:pt idx="1339">
                  <c:v>42299</c:v>
                </c:pt>
                <c:pt idx="1340">
                  <c:v>42300</c:v>
                </c:pt>
                <c:pt idx="1341">
                  <c:v>42303</c:v>
                </c:pt>
                <c:pt idx="1342">
                  <c:v>42304</c:v>
                </c:pt>
                <c:pt idx="1343">
                  <c:v>42305</c:v>
                </c:pt>
                <c:pt idx="1344">
                  <c:v>42306</c:v>
                </c:pt>
                <c:pt idx="1345">
                  <c:v>42307</c:v>
                </c:pt>
                <c:pt idx="1346">
                  <c:v>42310</c:v>
                </c:pt>
                <c:pt idx="1347">
                  <c:v>42311</c:v>
                </c:pt>
                <c:pt idx="1348">
                  <c:v>42312</c:v>
                </c:pt>
                <c:pt idx="1349">
                  <c:v>42313</c:v>
                </c:pt>
                <c:pt idx="1350">
                  <c:v>42314</c:v>
                </c:pt>
                <c:pt idx="1351">
                  <c:v>42317</c:v>
                </c:pt>
                <c:pt idx="1352">
                  <c:v>42318</c:v>
                </c:pt>
                <c:pt idx="1353">
                  <c:v>42320</c:v>
                </c:pt>
                <c:pt idx="1354">
                  <c:v>42321</c:v>
                </c:pt>
                <c:pt idx="1355">
                  <c:v>42324</c:v>
                </c:pt>
                <c:pt idx="1356">
                  <c:v>42325</c:v>
                </c:pt>
                <c:pt idx="1357">
                  <c:v>42326</c:v>
                </c:pt>
                <c:pt idx="1358">
                  <c:v>42327</c:v>
                </c:pt>
                <c:pt idx="1359">
                  <c:v>42328</c:v>
                </c:pt>
                <c:pt idx="1360">
                  <c:v>42331</c:v>
                </c:pt>
                <c:pt idx="1361">
                  <c:v>42332</c:v>
                </c:pt>
                <c:pt idx="1362">
                  <c:v>42333</c:v>
                </c:pt>
                <c:pt idx="1363">
                  <c:v>42335</c:v>
                </c:pt>
                <c:pt idx="1364">
                  <c:v>42338</c:v>
                </c:pt>
                <c:pt idx="1365">
                  <c:v>42339</c:v>
                </c:pt>
                <c:pt idx="1366">
                  <c:v>42340</c:v>
                </c:pt>
                <c:pt idx="1367">
                  <c:v>42341</c:v>
                </c:pt>
                <c:pt idx="1368">
                  <c:v>42342</c:v>
                </c:pt>
                <c:pt idx="1369">
                  <c:v>42345</c:v>
                </c:pt>
                <c:pt idx="1370">
                  <c:v>42346</c:v>
                </c:pt>
                <c:pt idx="1371">
                  <c:v>42347</c:v>
                </c:pt>
                <c:pt idx="1372">
                  <c:v>42348</c:v>
                </c:pt>
                <c:pt idx="1373">
                  <c:v>42349</c:v>
                </c:pt>
                <c:pt idx="1374">
                  <c:v>42352</c:v>
                </c:pt>
                <c:pt idx="1375">
                  <c:v>42353</c:v>
                </c:pt>
                <c:pt idx="1376">
                  <c:v>42354</c:v>
                </c:pt>
                <c:pt idx="1377">
                  <c:v>42355</c:v>
                </c:pt>
                <c:pt idx="1378">
                  <c:v>42356</c:v>
                </c:pt>
                <c:pt idx="1379">
                  <c:v>42359</c:v>
                </c:pt>
                <c:pt idx="1380">
                  <c:v>42360</c:v>
                </c:pt>
                <c:pt idx="1381">
                  <c:v>42361</c:v>
                </c:pt>
                <c:pt idx="1382">
                  <c:v>42362</c:v>
                </c:pt>
                <c:pt idx="1383">
                  <c:v>42366</c:v>
                </c:pt>
                <c:pt idx="1384">
                  <c:v>42367</c:v>
                </c:pt>
                <c:pt idx="1385">
                  <c:v>42368</c:v>
                </c:pt>
                <c:pt idx="1386">
                  <c:v>42369</c:v>
                </c:pt>
                <c:pt idx="1387">
                  <c:v>42373</c:v>
                </c:pt>
                <c:pt idx="1388">
                  <c:v>42374</c:v>
                </c:pt>
                <c:pt idx="1389">
                  <c:v>42375</c:v>
                </c:pt>
                <c:pt idx="1390">
                  <c:v>42376</c:v>
                </c:pt>
                <c:pt idx="1391">
                  <c:v>42377</c:v>
                </c:pt>
                <c:pt idx="1392">
                  <c:v>42380</c:v>
                </c:pt>
                <c:pt idx="1393">
                  <c:v>42381</c:v>
                </c:pt>
                <c:pt idx="1394">
                  <c:v>42382</c:v>
                </c:pt>
                <c:pt idx="1395">
                  <c:v>42383</c:v>
                </c:pt>
                <c:pt idx="1396">
                  <c:v>42384</c:v>
                </c:pt>
                <c:pt idx="1397">
                  <c:v>42388</c:v>
                </c:pt>
                <c:pt idx="1398">
                  <c:v>42389</c:v>
                </c:pt>
                <c:pt idx="1399">
                  <c:v>42390</c:v>
                </c:pt>
                <c:pt idx="1400">
                  <c:v>42391</c:v>
                </c:pt>
                <c:pt idx="1401">
                  <c:v>42394</c:v>
                </c:pt>
                <c:pt idx="1402">
                  <c:v>42395</c:v>
                </c:pt>
                <c:pt idx="1403">
                  <c:v>42396</c:v>
                </c:pt>
                <c:pt idx="1404">
                  <c:v>42397</c:v>
                </c:pt>
                <c:pt idx="1405">
                  <c:v>42398</c:v>
                </c:pt>
                <c:pt idx="1406">
                  <c:v>42401</c:v>
                </c:pt>
                <c:pt idx="1407">
                  <c:v>42402</c:v>
                </c:pt>
                <c:pt idx="1408">
                  <c:v>42403</c:v>
                </c:pt>
                <c:pt idx="1409">
                  <c:v>42404</c:v>
                </c:pt>
                <c:pt idx="1410">
                  <c:v>42405</c:v>
                </c:pt>
                <c:pt idx="1411">
                  <c:v>42408</c:v>
                </c:pt>
                <c:pt idx="1412">
                  <c:v>42409</c:v>
                </c:pt>
                <c:pt idx="1413">
                  <c:v>42410</c:v>
                </c:pt>
                <c:pt idx="1414">
                  <c:v>42411</c:v>
                </c:pt>
                <c:pt idx="1415">
                  <c:v>42412</c:v>
                </c:pt>
                <c:pt idx="1416">
                  <c:v>42416</c:v>
                </c:pt>
                <c:pt idx="1417">
                  <c:v>42417</c:v>
                </c:pt>
                <c:pt idx="1418">
                  <c:v>42418</c:v>
                </c:pt>
                <c:pt idx="1419">
                  <c:v>42419</c:v>
                </c:pt>
                <c:pt idx="1420">
                  <c:v>42422</c:v>
                </c:pt>
                <c:pt idx="1421">
                  <c:v>42423</c:v>
                </c:pt>
                <c:pt idx="1422">
                  <c:v>42424</c:v>
                </c:pt>
                <c:pt idx="1423">
                  <c:v>42425</c:v>
                </c:pt>
                <c:pt idx="1424">
                  <c:v>42426</c:v>
                </c:pt>
                <c:pt idx="1425">
                  <c:v>42429</c:v>
                </c:pt>
                <c:pt idx="1426">
                  <c:v>42430</c:v>
                </c:pt>
                <c:pt idx="1427">
                  <c:v>42431</c:v>
                </c:pt>
                <c:pt idx="1428">
                  <c:v>42432</c:v>
                </c:pt>
                <c:pt idx="1429">
                  <c:v>42433</c:v>
                </c:pt>
                <c:pt idx="1430">
                  <c:v>42436</c:v>
                </c:pt>
                <c:pt idx="1431">
                  <c:v>42437</c:v>
                </c:pt>
                <c:pt idx="1432">
                  <c:v>42438</c:v>
                </c:pt>
                <c:pt idx="1433">
                  <c:v>42439</c:v>
                </c:pt>
                <c:pt idx="1434">
                  <c:v>42440</c:v>
                </c:pt>
                <c:pt idx="1435">
                  <c:v>42443</c:v>
                </c:pt>
                <c:pt idx="1436">
                  <c:v>42444</c:v>
                </c:pt>
                <c:pt idx="1437">
                  <c:v>42445</c:v>
                </c:pt>
                <c:pt idx="1438">
                  <c:v>42446</c:v>
                </c:pt>
                <c:pt idx="1439">
                  <c:v>42447</c:v>
                </c:pt>
                <c:pt idx="1440">
                  <c:v>42450</c:v>
                </c:pt>
                <c:pt idx="1441">
                  <c:v>42451</c:v>
                </c:pt>
                <c:pt idx="1442">
                  <c:v>42452</c:v>
                </c:pt>
                <c:pt idx="1443">
                  <c:v>42453</c:v>
                </c:pt>
                <c:pt idx="1444">
                  <c:v>42457</c:v>
                </c:pt>
                <c:pt idx="1445">
                  <c:v>42458</c:v>
                </c:pt>
                <c:pt idx="1446">
                  <c:v>42459</c:v>
                </c:pt>
                <c:pt idx="1447">
                  <c:v>42460</c:v>
                </c:pt>
                <c:pt idx="1448">
                  <c:v>42461</c:v>
                </c:pt>
                <c:pt idx="1449">
                  <c:v>42464</c:v>
                </c:pt>
                <c:pt idx="1450">
                  <c:v>42465</c:v>
                </c:pt>
                <c:pt idx="1451">
                  <c:v>42466</c:v>
                </c:pt>
                <c:pt idx="1452">
                  <c:v>42467</c:v>
                </c:pt>
                <c:pt idx="1453">
                  <c:v>42468</c:v>
                </c:pt>
                <c:pt idx="1454">
                  <c:v>42471</c:v>
                </c:pt>
                <c:pt idx="1455">
                  <c:v>42472</c:v>
                </c:pt>
                <c:pt idx="1456">
                  <c:v>42473</c:v>
                </c:pt>
                <c:pt idx="1457">
                  <c:v>42474</c:v>
                </c:pt>
                <c:pt idx="1458">
                  <c:v>42475</c:v>
                </c:pt>
                <c:pt idx="1459">
                  <c:v>42478</c:v>
                </c:pt>
                <c:pt idx="1460">
                  <c:v>42479</c:v>
                </c:pt>
                <c:pt idx="1461">
                  <c:v>42480</c:v>
                </c:pt>
                <c:pt idx="1462">
                  <c:v>42481</c:v>
                </c:pt>
                <c:pt idx="1463">
                  <c:v>42482</c:v>
                </c:pt>
                <c:pt idx="1464">
                  <c:v>42485</c:v>
                </c:pt>
                <c:pt idx="1465">
                  <c:v>42486</c:v>
                </c:pt>
                <c:pt idx="1466">
                  <c:v>42487</c:v>
                </c:pt>
                <c:pt idx="1467">
                  <c:v>42488</c:v>
                </c:pt>
                <c:pt idx="1468">
                  <c:v>42489</c:v>
                </c:pt>
                <c:pt idx="1469">
                  <c:v>42492</c:v>
                </c:pt>
                <c:pt idx="1470">
                  <c:v>42493</c:v>
                </c:pt>
                <c:pt idx="1471">
                  <c:v>42494</c:v>
                </c:pt>
                <c:pt idx="1472">
                  <c:v>42495</c:v>
                </c:pt>
                <c:pt idx="1473">
                  <c:v>42496</c:v>
                </c:pt>
                <c:pt idx="1474">
                  <c:v>42499</c:v>
                </c:pt>
                <c:pt idx="1475">
                  <c:v>42500</c:v>
                </c:pt>
                <c:pt idx="1476">
                  <c:v>42501</c:v>
                </c:pt>
                <c:pt idx="1477">
                  <c:v>42502</c:v>
                </c:pt>
                <c:pt idx="1478">
                  <c:v>42503</c:v>
                </c:pt>
                <c:pt idx="1479">
                  <c:v>42506</c:v>
                </c:pt>
                <c:pt idx="1480">
                  <c:v>42507</c:v>
                </c:pt>
                <c:pt idx="1481">
                  <c:v>42508</c:v>
                </c:pt>
                <c:pt idx="1482">
                  <c:v>42509</c:v>
                </c:pt>
                <c:pt idx="1483">
                  <c:v>42510</c:v>
                </c:pt>
                <c:pt idx="1484">
                  <c:v>42513</c:v>
                </c:pt>
                <c:pt idx="1485">
                  <c:v>42514</c:v>
                </c:pt>
                <c:pt idx="1486">
                  <c:v>42515</c:v>
                </c:pt>
                <c:pt idx="1487">
                  <c:v>42516</c:v>
                </c:pt>
                <c:pt idx="1488">
                  <c:v>42517</c:v>
                </c:pt>
                <c:pt idx="1489">
                  <c:v>42521</c:v>
                </c:pt>
                <c:pt idx="1490">
                  <c:v>42522</c:v>
                </c:pt>
                <c:pt idx="1491">
                  <c:v>42523</c:v>
                </c:pt>
                <c:pt idx="1492">
                  <c:v>42524</c:v>
                </c:pt>
                <c:pt idx="1493">
                  <c:v>42527</c:v>
                </c:pt>
                <c:pt idx="1494">
                  <c:v>42528</c:v>
                </c:pt>
                <c:pt idx="1495">
                  <c:v>42529</c:v>
                </c:pt>
                <c:pt idx="1496">
                  <c:v>42530</c:v>
                </c:pt>
                <c:pt idx="1497">
                  <c:v>42531</c:v>
                </c:pt>
                <c:pt idx="1498">
                  <c:v>42534</c:v>
                </c:pt>
                <c:pt idx="1499">
                  <c:v>42535</c:v>
                </c:pt>
                <c:pt idx="1500">
                  <c:v>42536</c:v>
                </c:pt>
                <c:pt idx="1501">
                  <c:v>42537</c:v>
                </c:pt>
                <c:pt idx="1502">
                  <c:v>42538</c:v>
                </c:pt>
                <c:pt idx="1503">
                  <c:v>42541</c:v>
                </c:pt>
                <c:pt idx="1504">
                  <c:v>42542</c:v>
                </c:pt>
                <c:pt idx="1505">
                  <c:v>42543</c:v>
                </c:pt>
                <c:pt idx="1506">
                  <c:v>42544</c:v>
                </c:pt>
                <c:pt idx="1507">
                  <c:v>42545</c:v>
                </c:pt>
                <c:pt idx="1508">
                  <c:v>42548</c:v>
                </c:pt>
                <c:pt idx="1509">
                  <c:v>42549</c:v>
                </c:pt>
                <c:pt idx="1510">
                  <c:v>42550</c:v>
                </c:pt>
                <c:pt idx="1511">
                  <c:v>42551</c:v>
                </c:pt>
                <c:pt idx="1512">
                  <c:v>42552</c:v>
                </c:pt>
                <c:pt idx="1513">
                  <c:v>42556</c:v>
                </c:pt>
                <c:pt idx="1514">
                  <c:v>42557</c:v>
                </c:pt>
                <c:pt idx="1515">
                  <c:v>42558</c:v>
                </c:pt>
                <c:pt idx="1516">
                  <c:v>42559</c:v>
                </c:pt>
                <c:pt idx="1517">
                  <c:v>42562</c:v>
                </c:pt>
                <c:pt idx="1518">
                  <c:v>42563</c:v>
                </c:pt>
                <c:pt idx="1519">
                  <c:v>42564</c:v>
                </c:pt>
                <c:pt idx="1520">
                  <c:v>42565</c:v>
                </c:pt>
                <c:pt idx="1521">
                  <c:v>42566</c:v>
                </c:pt>
                <c:pt idx="1522">
                  <c:v>42569</c:v>
                </c:pt>
                <c:pt idx="1523">
                  <c:v>42570</c:v>
                </c:pt>
                <c:pt idx="1524">
                  <c:v>42571</c:v>
                </c:pt>
                <c:pt idx="1525">
                  <c:v>42572</c:v>
                </c:pt>
                <c:pt idx="1526">
                  <c:v>42573</c:v>
                </c:pt>
                <c:pt idx="1527">
                  <c:v>42576</c:v>
                </c:pt>
                <c:pt idx="1528">
                  <c:v>42577</c:v>
                </c:pt>
                <c:pt idx="1529">
                  <c:v>42578</c:v>
                </c:pt>
                <c:pt idx="1530">
                  <c:v>42579</c:v>
                </c:pt>
                <c:pt idx="1531">
                  <c:v>42580</c:v>
                </c:pt>
                <c:pt idx="1532">
                  <c:v>42583</c:v>
                </c:pt>
                <c:pt idx="1533">
                  <c:v>42584</c:v>
                </c:pt>
                <c:pt idx="1534">
                  <c:v>42585</c:v>
                </c:pt>
                <c:pt idx="1535">
                  <c:v>42586</c:v>
                </c:pt>
                <c:pt idx="1536">
                  <c:v>42587</c:v>
                </c:pt>
                <c:pt idx="1537">
                  <c:v>42590</c:v>
                </c:pt>
                <c:pt idx="1538">
                  <c:v>42591</c:v>
                </c:pt>
                <c:pt idx="1539">
                  <c:v>42592</c:v>
                </c:pt>
                <c:pt idx="1540">
                  <c:v>42593</c:v>
                </c:pt>
                <c:pt idx="1541">
                  <c:v>42594</c:v>
                </c:pt>
                <c:pt idx="1542">
                  <c:v>42597</c:v>
                </c:pt>
                <c:pt idx="1543">
                  <c:v>42598</c:v>
                </c:pt>
                <c:pt idx="1544">
                  <c:v>42599</c:v>
                </c:pt>
                <c:pt idx="1545">
                  <c:v>42600</c:v>
                </c:pt>
                <c:pt idx="1546">
                  <c:v>42601</c:v>
                </c:pt>
                <c:pt idx="1547">
                  <c:v>42604</c:v>
                </c:pt>
                <c:pt idx="1548">
                  <c:v>42605</c:v>
                </c:pt>
                <c:pt idx="1549">
                  <c:v>42606</c:v>
                </c:pt>
                <c:pt idx="1550">
                  <c:v>42607</c:v>
                </c:pt>
                <c:pt idx="1551">
                  <c:v>42608</c:v>
                </c:pt>
                <c:pt idx="1552">
                  <c:v>42611</c:v>
                </c:pt>
                <c:pt idx="1553">
                  <c:v>42612</c:v>
                </c:pt>
                <c:pt idx="1554">
                  <c:v>42613</c:v>
                </c:pt>
                <c:pt idx="1555">
                  <c:v>42614</c:v>
                </c:pt>
                <c:pt idx="1556">
                  <c:v>42615</c:v>
                </c:pt>
                <c:pt idx="1557">
                  <c:v>42619</c:v>
                </c:pt>
                <c:pt idx="1558">
                  <c:v>42620</c:v>
                </c:pt>
                <c:pt idx="1559">
                  <c:v>42621</c:v>
                </c:pt>
                <c:pt idx="1560">
                  <c:v>42622</c:v>
                </c:pt>
                <c:pt idx="1561">
                  <c:v>42625</c:v>
                </c:pt>
                <c:pt idx="1562">
                  <c:v>42626</c:v>
                </c:pt>
                <c:pt idx="1563">
                  <c:v>42627</c:v>
                </c:pt>
                <c:pt idx="1564">
                  <c:v>42628</c:v>
                </c:pt>
                <c:pt idx="1565">
                  <c:v>42629</c:v>
                </c:pt>
                <c:pt idx="1566">
                  <c:v>42632</c:v>
                </c:pt>
                <c:pt idx="1567">
                  <c:v>42633</c:v>
                </c:pt>
                <c:pt idx="1568">
                  <c:v>42634</c:v>
                </c:pt>
                <c:pt idx="1569">
                  <c:v>42635</c:v>
                </c:pt>
                <c:pt idx="1570">
                  <c:v>42636</c:v>
                </c:pt>
                <c:pt idx="1571">
                  <c:v>42639</c:v>
                </c:pt>
                <c:pt idx="1572">
                  <c:v>42640</c:v>
                </c:pt>
                <c:pt idx="1573">
                  <c:v>42641</c:v>
                </c:pt>
                <c:pt idx="1574">
                  <c:v>42642</c:v>
                </c:pt>
                <c:pt idx="1575">
                  <c:v>42643</c:v>
                </c:pt>
                <c:pt idx="1576">
                  <c:v>42646</c:v>
                </c:pt>
                <c:pt idx="1577">
                  <c:v>42647</c:v>
                </c:pt>
                <c:pt idx="1578">
                  <c:v>42648</c:v>
                </c:pt>
                <c:pt idx="1579">
                  <c:v>42649</c:v>
                </c:pt>
                <c:pt idx="1580">
                  <c:v>42650</c:v>
                </c:pt>
                <c:pt idx="1581">
                  <c:v>42654</c:v>
                </c:pt>
                <c:pt idx="1582">
                  <c:v>42655</c:v>
                </c:pt>
                <c:pt idx="1583">
                  <c:v>42656</c:v>
                </c:pt>
                <c:pt idx="1584">
                  <c:v>42657</c:v>
                </c:pt>
                <c:pt idx="1585">
                  <c:v>42660</c:v>
                </c:pt>
                <c:pt idx="1586">
                  <c:v>42661</c:v>
                </c:pt>
                <c:pt idx="1587">
                  <c:v>42662</c:v>
                </c:pt>
                <c:pt idx="1588">
                  <c:v>42663</c:v>
                </c:pt>
                <c:pt idx="1589">
                  <c:v>42664</c:v>
                </c:pt>
                <c:pt idx="1590">
                  <c:v>42667</c:v>
                </c:pt>
                <c:pt idx="1591">
                  <c:v>42668</c:v>
                </c:pt>
                <c:pt idx="1592">
                  <c:v>42669</c:v>
                </c:pt>
                <c:pt idx="1593">
                  <c:v>42670</c:v>
                </c:pt>
                <c:pt idx="1594">
                  <c:v>42671</c:v>
                </c:pt>
                <c:pt idx="1595">
                  <c:v>42674</c:v>
                </c:pt>
                <c:pt idx="1596">
                  <c:v>42675</c:v>
                </c:pt>
                <c:pt idx="1597">
                  <c:v>42676</c:v>
                </c:pt>
                <c:pt idx="1598">
                  <c:v>42677</c:v>
                </c:pt>
                <c:pt idx="1599">
                  <c:v>42678</c:v>
                </c:pt>
                <c:pt idx="1600">
                  <c:v>42681</c:v>
                </c:pt>
                <c:pt idx="1601">
                  <c:v>42682</c:v>
                </c:pt>
                <c:pt idx="1602">
                  <c:v>42683</c:v>
                </c:pt>
                <c:pt idx="1603">
                  <c:v>42684</c:v>
                </c:pt>
                <c:pt idx="1604">
                  <c:v>42688</c:v>
                </c:pt>
                <c:pt idx="1605">
                  <c:v>42689</c:v>
                </c:pt>
                <c:pt idx="1606">
                  <c:v>42690</c:v>
                </c:pt>
                <c:pt idx="1607">
                  <c:v>42691</c:v>
                </c:pt>
                <c:pt idx="1608">
                  <c:v>42692</c:v>
                </c:pt>
                <c:pt idx="1609">
                  <c:v>42695</c:v>
                </c:pt>
                <c:pt idx="1610">
                  <c:v>42696</c:v>
                </c:pt>
                <c:pt idx="1611">
                  <c:v>42697</c:v>
                </c:pt>
                <c:pt idx="1612">
                  <c:v>42699</c:v>
                </c:pt>
                <c:pt idx="1613">
                  <c:v>42702</c:v>
                </c:pt>
                <c:pt idx="1614">
                  <c:v>42703</c:v>
                </c:pt>
                <c:pt idx="1615">
                  <c:v>42704</c:v>
                </c:pt>
                <c:pt idx="1616">
                  <c:v>42705</c:v>
                </c:pt>
                <c:pt idx="1617">
                  <c:v>42706</c:v>
                </c:pt>
                <c:pt idx="1618">
                  <c:v>42709</c:v>
                </c:pt>
                <c:pt idx="1619">
                  <c:v>42710</c:v>
                </c:pt>
                <c:pt idx="1620">
                  <c:v>42711</c:v>
                </c:pt>
                <c:pt idx="1621">
                  <c:v>42712</c:v>
                </c:pt>
                <c:pt idx="1622">
                  <c:v>42713</c:v>
                </c:pt>
                <c:pt idx="1623">
                  <c:v>42716</c:v>
                </c:pt>
                <c:pt idx="1624">
                  <c:v>42717</c:v>
                </c:pt>
                <c:pt idx="1625">
                  <c:v>42718</c:v>
                </c:pt>
                <c:pt idx="1626">
                  <c:v>42719</c:v>
                </c:pt>
                <c:pt idx="1627">
                  <c:v>42720</c:v>
                </c:pt>
                <c:pt idx="1628">
                  <c:v>42723</c:v>
                </c:pt>
                <c:pt idx="1629">
                  <c:v>42724</c:v>
                </c:pt>
                <c:pt idx="1630">
                  <c:v>42725</c:v>
                </c:pt>
                <c:pt idx="1631">
                  <c:v>42726</c:v>
                </c:pt>
                <c:pt idx="1632">
                  <c:v>42727</c:v>
                </c:pt>
                <c:pt idx="1633">
                  <c:v>42731</c:v>
                </c:pt>
                <c:pt idx="1634">
                  <c:v>42732</c:v>
                </c:pt>
                <c:pt idx="1635">
                  <c:v>42733</c:v>
                </c:pt>
                <c:pt idx="1636">
                  <c:v>42734</c:v>
                </c:pt>
                <c:pt idx="1637">
                  <c:v>42738</c:v>
                </c:pt>
                <c:pt idx="1638">
                  <c:v>42739</c:v>
                </c:pt>
                <c:pt idx="1639">
                  <c:v>42740</c:v>
                </c:pt>
                <c:pt idx="1640">
                  <c:v>42741</c:v>
                </c:pt>
                <c:pt idx="1641">
                  <c:v>42744</c:v>
                </c:pt>
                <c:pt idx="1642">
                  <c:v>42745</c:v>
                </c:pt>
                <c:pt idx="1643">
                  <c:v>42746</c:v>
                </c:pt>
                <c:pt idx="1644">
                  <c:v>42747</c:v>
                </c:pt>
                <c:pt idx="1645">
                  <c:v>42748</c:v>
                </c:pt>
                <c:pt idx="1646">
                  <c:v>42752</c:v>
                </c:pt>
                <c:pt idx="1647">
                  <c:v>42753</c:v>
                </c:pt>
                <c:pt idx="1648">
                  <c:v>42754</c:v>
                </c:pt>
                <c:pt idx="1649">
                  <c:v>42755</c:v>
                </c:pt>
                <c:pt idx="1650">
                  <c:v>42758</c:v>
                </c:pt>
                <c:pt idx="1651">
                  <c:v>42759</c:v>
                </c:pt>
                <c:pt idx="1652">
                  <c:v>42760</c:v>
                </c:pt>
                <c:pt idx="1653">
                  <c:v>42761</c:v>
                </c:pt>
                <c:pt idx="1654">
                  <c:v>42762</c:v>
                </c:pt>
                <c:pt idx="1655">
                  <c:v>42765</c:v>
                </c:pt>
                <c:pt idx="1656">
                  <c:v>42766</c:v>
                </c:pt>
                <c:pt idx="1657">
                  <c:v>42767</c:v>
                </c:pt>
                <c:pt idx="1658">
                  <c:v>42768</c:v>
                </c:pt>
                <c:pt idx="1659">
                  <c:v>42769</c:v>
                </c:pt>
                <c:pt idx="1660">
                  <c:v>42772</c:v>
                </c:pt>
                <c:pt idx="1661">
                  <c:v>42773</c:v>
                </c:pt>
                <c:pt idx="1662">
                  <c:v>42774</c:v>
                </c:pt>
                <c:pt idx="1663">
                  <c:v>42775</c:v>
                </c:pt>
                <c:pt idx="1664">
                  <c:v>42776</c:v>
                </c:pt>
                <c:pt idx="1665">
                  <c:v>42779</c:v>
                </c:pt>
                <c:pt idx="1666">
                  <c:v>42780</c:v>
                </c:pt>
                <c:pt idx="1667">
                  <c:v>42781</c:v>
                </c:pt>
                <c:pt idx="1668">
                  <c:v>42782</c:v>
                </c:pt>
                <c:pt idx="1669">
                  <c:v>42783</c:v>
                </c:pt>
                <c:pt idx="1670">
                  <c:v>42787</c:v>
                </c:pt>
                <c:pt idx="1671">
                  <c:v>42788</c:v>
                </c:pt>
                <c:pt idx="1672">
                  <c:v>42789</c:v>
                </c:pt>
                <c:pt idx="1673">
                  <c:v>42790</c:v>
                </c:pt>
                <c:pt idx="1674">
                  <c:v>42793</c:v>
                </c:pt>
                <c:pt idx="1675">
                  <c:v>42794</c:v>
                </c:pt>
                <c:pt idx="1676">
                  <c:v>42795</c:v>
                </c:pt>
                <c:pt idx="1677">
                  <c:v>42796</c:v>
                </c:pt>
                <c:pt idx="1678">
                  <c:v>42797</c:v>
                </c:pt>
                <c:pt idx="1679">
                  <c:v>42800</c:v>
                </c:pt>
                <c:pt idx="1680">
                  <c:v>42801</c:v>
                </c:pt>
                <c:pt idx="1681">
                  <c:v>42802</c:v>
                </c:pt>
                <c:pt idx="1682">
                  <c:v>42803</c:v>
                </c:pt>
                <c:pt idx="1683">
                  <c:v>42804</c:v>
                </c:pt>
                <c:pt idx="1684">
                  <c:v>42807</c:v>
                </c:pt>
                <c:pt idx="1685">
                  <c:v>42808</c:v>
                </c:pt>
                <c:pt idx="1686">
                  <c:v>42809</c:v>
                </c:pt>
                <c:pt idx="1687">
                  <c:v>42810</c:v>
                </c:pt>
                <c:pt idx="1688">
                  <c:v>42811</c:v>
                </c:pt>
                <c:pt idx="1689">
                  <c:v>42814</c:v>
                </c:pt>
                <c:pt idx="1690">
                  <c:v>42815</c:v>
                </c:pt>
                <c:pt idx="1691">
                  <c:v>42816</c:v>
                </c:pt>
                <c:pt idx="1692">
                  <c:v>42817</c:v>
                </c:pt>
                <c:pt idx="1693">
                  <c:v>42818</c:v>
                </c:pt>
                <c:pt idx="1694">
                  <c:v>42821</c:v>
                </c:pt>
                <c:pt idx="1695">
                  <c:v>42822</c:v>
                </c:pt>
                <c:pt idx="1696">
                  <c:v>42823</c:v>
                </c:pt>
                <c:pt idx="1697">
                  <c:v>42824</c:v>
                </c:pt>
                <c:pt idx="1698">
                  <c:v>42825</c:v>
                </c:pt>
                <c:pt idx="1699">
                  <c:v>42828</c:v>
                </c:pt>
                <c:pt idx="1700">
                  <c:v>42829</c:v>
                </c:pt>
                <c:pt idx="1701">
                  <c:v>42830</c:v>
                </c:pt>
                <c:pt idx="1702">
                  <c:v>42831</c:v>
                </c:pt>
                <c:pt idx="1703">
                  <c:v>42832</c:v>
                </c:pt>
                <c:pt idx="1704">
                  <c:v>42835</c:v>
                </c:pt>
                <c:pt idx="1705">
                  <c:v>42836</c:v>
                </c:pt>
                <c:pt idx="1706">
                  <c:v>42837</c:v>
                </c:pt>
                <c:pt idx="1707">
                  <c:v>42838</c:v>
                </c:pt>
                <c:pt idx="1708">
                  <c:v>42842</c:v>
                </c:pt>
                <c:pt idx="1709">
                  <c:v>42843</c:v>
                </c:pt>
                <c:pt idx="1710">
                  <c:v>42844</c:v>
                </c:pt>
                <c:pt idx="1711">
                  <c:v>42845</c:v>
                </c:pt>
                <c:pt idx="1712">
                  <c:v>42846</c:v>
                </c:pt>
                <c:pt idx="1713">
                  <c:v>42849</c:v>
                </c:pt>
                <c:pt idx="1714">
                  <c:v>42850</c:v>
                </c:pt>
                <c:pt idx="1715">
                  <c:v>42851</c:v>
                </c:pt>
                <c:pt idx="1716">
                  <c:v>42852</c:v>
                </c:pt>
                <c:pt idx="1717">
                  <c:v>42853</c:v>
                </c:pt>
                <c:pt idx="1718">
                  <c:v>42856</c:v>
                </c:pt>
                <c:pt idx="1719">
                  <c:v>42857</c:v>
                </c:pt>
                <c:pt idx="1720">
                  <c:v>42858</c:v>
                </c:pt>
                <c:pt idx="1721">
                  <c:v>42859</c:v>
                </c:pt>
                <c:pt idx="1722">
                  <c:v>42860</c:v>
                </c:pt>
                <c:pt idx="1723">
                  <c:v>42863</c:v>
                </c:pt>
                <c:pt idx="1724">
                  <c:v>42864</c:v>
                </c:pt>
                <c:pt idx="1725">
                  <c:v>42865</c:v>
                </c:pt>
                <c:pt idx="1726">
                  <c:v>42866</c:v>
                </c:pt>
                <c:pt idx="1727">
                  <c:v>42867</c:v>
                </c:pt>
                <c:pt idx="1728">
                  <c:v>42870</c:v>
                </c:pt>
                <c:pt idx="1729">
                  <c:v>42871</c:v>
                </c:pt>
                <c:pt idx="1730">
                  <c:v>42872</c:v>
                </c:pt>
                <c:pt idx="1731">
                  <c:v>42873</c:v>
                </c:pt>
                <c:pt idx="1732">
                  <c:v>42874</c:v>
                </c:pt>
                <c:pt idx="1733">
                  <c:v>42877</c:v>
                </c:pt>
                <c:pt idx="1734">
                  <c:v>42878</c:v>
                </c:pt>
                <c:pt idx="1735">
                  <c:v>42879</c:v>
                </c:pt>
                <c:pt idx="1736">
                  <c:v>42880</c:v>
                </c:pt>
                <c:pt idx="1737">
                  <c:v>42881</c:v>
                </c:pt>
                <c:pt idx="1738">
                  <c:v>42885</c:v>
                </c:pt>
                <c:pt idx="1739">
                  <c:v>42886</c:v>
                </c:pt>
                <c:pt idx="1740">
                  <c:v>42887</c:v>
                </c:pt>
                <c:pt idx="1741">
                  <c:v>42888</c:v>
                </c:pt>
                <c:pt idx="1742">
                  <c:v>42891</c:v>
                </c:pt>
                <c:pt idx="1743">
                  <c:v>42892</c:v>
                </c:pt>
                <c:pt idx="1744">
                  <c:v>42893</c:v>
                </c:pt>
                <c:pt idx="1745">
                  <c:v>42894</c:v>
                </c:pt>
                <c:pt idx="1746">
                  <c:v>42895</c:v>
                </c:pt>
                <c:pt idx="1747">
                  <c:v>42898</c:v>
                </c:pt>
                <c:pt idx="1748">
                  <c:v>42899</c:v>
                </c:pt>
                <c:pt idx="1749">
                  <c:v>42900</c:v>
                </c:pt>
                <c:pt idx="1750">
                  <c:v>42901</c:v>
                </c:pt>
                <c:pt idx="1751">
                  <c:v>42902</c:v>
                </c:pt>
                <c:pt idx="1752">
                  <c:v>42905</c:v>
                </c:pt>
                <c:pt idx="1753">
                  <c:v>42906</c:v>
                </c:pt>
                <c:pt idx="1754">
                  <c:v>42907</c:v>
                </c:pt>
                <c:pt idx="1755">
                  <c:v>42908</c:v>
                </c:pt>
                <c:pt idx="1756">
                  <c:v>42909</c:v>
                </c:pt>
                <c:pt idx="1757">
                  <c:v>42912</c:v>
                </c:pt>
                <c:pt idx="1758">
                  <c:v>42913</c:v>
                </c:pt>
                <c:pt idx="1759">
                  <c:v>42914</c:v>
                </c:pt>
                <c:pt idx="1760">
                  <c:v>42915</c:v>
                </c:pt>
                <c:pt idx="1761">
                  <c:v>42916</c:v>
                </c:pt>
                <c:pt idx="1762">
                  <c:v>42919</c:v>
                </c:pt>
                <c:pt idx="1763">
                  <c:v>42921</c:v>
                </c:pt>
                <c:pt idx="1764">
                  <c:v>42922</c:v>
                </c:pt>
                <c:pt idx="1765">
                  <c:v>42923</c:v>
                </c:pt>
                <c:pt idx="1766">
                  <c:v>42926</c:v>
                </c:pt>
                <c:pt idx="1767">
                  <c:v>42927</c:v>
                </c:pt>
                <c:pt idx="1768">
                  <c:v>42928</c:v>
                </c:pt>
                <c:pt idx="1769">
                  <c:v>42929</c:v>
                </c:pt>
                <c:pt idx="1770">
                  <c:v>42930</c:v>
                </c:pt>
                <c:pt idx="1771">
                  <c:v>42933</c:v>
                </c:pt>
                <c:pt idx="1772">
                  <c:v>42934</c:v>
                </c:pt>
                <c:pt idx="1773">
                  <c:v>42935</c:v>
                </c:pt>
                <c:pt idx="1774">
                  <c:v>42936</c:v>
                </c:pt>
                <c:pt idx="1775">
                  <c:v>42937</c:v>
                </c:pt>
                <c:pt idx="1776">
                  <c:v>42940</c:v>
                </c:pt>
                <c:pt idx="1777">
                  <c:v>42941</c:v>
                </c:pt>
                <c:pt idx="1778">
                  <c:v>42942</c:v>
                </c:pt>
                <c:pt idx="1779">
                  <c:v>42943</c:v>
                </c:pt>
                <c:pt idx="1780">
                  <c:v>42944</c:v>
                </c:pt>
                <c:pt idx="1781">
                  <c:v>42947</c:v>
                </c:pt>
                <c:pt idx="1782">
                  <c:v>42948</c:v>
                </c:pt>
                <c:pt idx="1783">
                  <c:v>42949</c:v>
                </c:pt>
                <c:pt idx="1784">
                  <c:v>42950</c:v>
                </c:pt>
                <c:pt idx="1785">
                  <c:v>42951</c:v>
                </c:pt>
                <c:pt idx="1786">
                  <c:v>42954</c:v>
                </c:pt>
                <c:pt idx="1787">
                  <c:v>42955</c:v>
                </c:pt>
                <c:pt idx="1788">
                  <c:v>42956</c:v>
                </c:pt>
                <c:pt idx="1789">
                  <c:v>42957</c:v>
                </c:pt>
                <c:pt idx="1790">
                  <c:v>42958</c:v>
                </c:pt>
                <c:pt idx="1791">
                  <c:v>42961</c:v>
                </c:pt>
                <c:pt idx="1792">
                  <c:v>42962</c:v>
                </c:pt>
                <c:pt idx="1793">
                  <c:v>42963</c:v>
                </c:pt>
                <c:pt idx="1794">
                  <c:v>42964</c:v>
                </c:pt>
                <c:pt idx="1795">
                  <c:v>42965</c:v>
                </c:pt>
                <c:pt idx="1796">
                  <c:v>42968</c:v>
                </c:pt>
                <c:pt idx="1797">
                  <c:v>42969</c:v>
                </c:pt>
                <c:pt idx="1798">
                  <c:v>42970</c:v>
                </c:pt>
                <c:pt idx="1799">
                  <c:v>42971</c:v>
                </c:pt>
                <c:pt idx="1800">
                  <c:v>42972</c:v>
                </c:pt>
                <c:pt idx="1801">
                  <c:v>42975</c:v>
                </c:pt>
                <c:pt idx="1802">
                  <c:v>42976</c:v>
                </c:pt>
                <c:pt idx="1803">
                  <c:v>42977</c:v>
                </c:pt>
                <c:pt idx="1804">
                  <c:v>42978</c:v>
                </c:pt>
                <c:pt idx="1805">
                  <c:v>42979</c:v>
                </c:pt>
                <c:pt idx="1806">
                  <c:v>42983</c:v>
                </c:pt>
                <c:pt idx="1807">
                  <c:v>42984</c:v>
                </c:pt>
                <c:pt idx="1808">
                  <c:v>42985</c:v>
                </c:pt>
                <c:pt idx="1809">
                  <c:v>42986</c:v>
                </c:pt>
                <c:pt idx="1810">
                  <c:v>42989</c:v>
                </c:pt>
                <c:pt idx="1811">
                  <c:v>42990</c:v>
                </c:pt>
                <c:pt idx="1812">
                  <c:v>42991</c:v>
                </c:pt>
                <c:pt idx="1813">
                  <c:v>42992</c:v>
                </c:pt>
                <c:pt idx="1814">
                  <c:v>42993</c:v>
                </c:pt>
                <c:pt idx="1815">
                  <c:v>42996</c:v>
                </c:pt>
                <c:pt idx="1816">
                  <c:v>42997</c:v>
                </c:pt>
                <c:pt idx="1817">
                  <c:v>42998</c:v>
                </c:pt>
                <c:pt idx="1818">
                  <c:v>42999</c:v>
                </c:pt>
                <c:pt idx="1819">
                  <c:v>43000</c:v>
                </c:pt>
                <c:pt idx="1820">
                  <c:v>43003</c:v>
                </c:pt>
                <c:pt idx="1821">
                  <c:v>43004</c:v>
                </c:pt>
                <c:pt idx="1822">
                  <c:v>43005</c:v>
                </c:pt>
                <c:pt idx="1823">
                  <c:v>43006</c:v>
                </c:pt>
                <c:pt idx="1824">
                  <c:v>43007</c:v>
                </c:pt>
                <c:pt idx="1825">
                  <c:v>43010</c:v>
                </c:pt>
                <c:pt idx="1826">
                  <c:v>43011</c:v>
                </c:pt>
                <c:pt idx="1827">
                  <c:v>43012</c:v>
                </c:pt>
                <c:pt idx="1828">
                  <c:v>43013</c:v>
                </c:pt>
                <c:pt idx="1829">
                  <c:v>43014</c:v>
                </c:pt>
                <c:pt idx="1830">
                  <c:v>43018</c:v>
                </c:pt>
                <c:pt idx="1831">
                  <c:v>43019</c:v>
                </c:pt>
                <c:pt idx="1832">
                  <c:v>43020</c:v>
                </c:pt>
                <c:pt idx="1833">
                  <c:v>43021</c:v>
                </c:pt>
                <c:pt idx="1834">
                  <c:v>43024</c:v>
                </c:pt>
                <c:pt idx="1835">
                  <c:v>43025</c:v>
                </c:pt>
                <c:pt idx="1836">
                  <c:v>43026</c:v>
                </c:pt>
                <c:pt idx="1837">
                  <c:v>43027</c:v>
                </c:pt>
                <c:pt idx="1838">
                  <c:v>43028</c:v>
                </c:pt>
                <c:pt idx="1839">
                  <c:v>43031</c:v>
                </c:pt>
                <c:pt idx="1840">
                  <c:v>43032</c:v>
                </c:pt>
                <c:pt idx="1841">
                  <c:v>43033</c:v>
                </c:pt>
                <c:pt idx="1842">
                  <c:v>43034</c:v>
                </c:pt>
                <c:pt idx="1843">
                  <c:v>43035</c:v>
                </c:pt>
                <c:pt idx="1844">
                  <c:v>43038</c:v>
                </c:pt>
                <c:pt idx="1845">
                  <c:v>43039</c:v>
                </c:pt>
                <c:pt idx="1846">
                  <c:v>43040</c:v>
                </c:pt>
                <c:pt idx="1847">
                  <c:v>43041</c:v>
                </c:pt>
                <c:pt idx="1848">
                  <c:v>43042</c:v>
                </c:pt>
                <c:pt idx="1849">
                  <c:v>43045</c:v>
                </c:pt>
                <c:pt idx="1850">
                  <c:v>43046</c:v>
                </c:pt>
                <c:pt idx="1851">
                  <c:v>43047</c:v>
                </c:pt>
                <c:pt idx="1852">
                  <c:v>43048</c:v>
                </c:pt>
                <c:pt idx="1853">
                  <c:v>43049</c:v>
                </c:pt>
                <c:pt idx="1854">
                  <c:v>43052</c:v>
                </c:pt>
                <c:pt idx="1855">
                  <c:v>43053</c:v>
                </c:pt>
                <c:pt idx="1856">
                  <c:v>43054</c:v>
                </c:pt>
                <c:pt idx="1857">
                  <c:v>43055</c:v>
                </c:pt>
                <c:pt idx="1858">
                  <c:v>43056</c:v>
                </c:pt>
                <c:pt idx="1859">
                  <c:v>43059</c:v>
                </c:pt>
                <c:pt idx="1860">
                  <c:v>43060</c:v>
                </c:pt>
                <c:pt idx="1861">
                  <c:v>43061</c:v>
                </c:pt>
                <c:pt idx="1862">
                  <c:v>43063</c:v>
                </c:pt>
                <c:pt idx="1863">
                  <c:v>43066</c:v>
                </c:pt>
                <c:pt idx="1864">
                  <c:v>43067</c:v>
                </c:pt>
                <c:pt idx="1865">
                  <c:v>43068</c:v>
                </c:pt>
                <c:pt idx="1866">
                  <c:v>43069</c:v>
                </c:pt>
                <c:pt idx="1867">
                  <c:v>43070</c:v>
                </c:pt>
                <c:pt idx="1868">
                  <c:v>43073</c:v>
                </c:pt>
                <c:pt idx="1869">
                  <c:v>43074</c:v>
                </c:pt>
                <c:pt idx="1870">
                  <c:v>43075</c:v>
                </c:pt>
                <c:pt idx="1871">
                  <c:v>43076</c:v>
                </c:pt>
                <c:pt idx="1872">
                  <c:v>43077</c:v>
                </c:pt>
                <c:pt idx="1873">
                  <c:v>43080</c:v>
                </c:pt>
                <c:pt idx="1874">
                  <c:v>43081</c:v>
                </c:pt>
                <c:pt idx="1875">
                  <c:v>43082</c:v>
                </c:pt>
                <c:pt idx="1876">
                  <c:v>43083</c:v>
                </c:pt>
                <c:pt idx="1877">
                  <c:v>43084</c:v>
                </c:pt>
                <c:pt idx="1878">
                  <c:v>43087</c:v>
                </c:pt>
                <c:pt idx="1879">
                  <c:v>43088</c:v>
                </c:pt>
                <c:pt idx="1880">
                  <c:v>43089</c:v>
                </c:pt>
                <c:pt idx="1881">
                  <c:v>43090</c:v>
                </c:pt>
                <c:pt idx="1882">
                  <c:v>43091</c:v>
                </c:pt>
                <c:pt idx="1883">
                  <c:v>43095</c:v>
                </c:pt>
                <c:pt idx="1884">
                  <c:v>43096</c:v>
                </c:pt>
                <c:pt idx="1885">
                  <c:v>43097</c:v>
                </c:pt>
                <c:pt idx="1886">
                  <c:v>43098</c:v>
                </c:pt>
                <c:pt idx="1887">
                  <c:v>43102</c:v>
                </c:pt>
                <c:pt idx="1888">
                  <c:v>43103</c:v>
                </c:pt>
                <c:pt idx="1889">
                  <c:v>43104</c:v>
                </c:pt>
                <c:pt idx="1890">
                  <c:v>43105</c:v>
                </c:pt>
                <c:pt idx="1891">
                  <c:v>43108</c:v>
                </c:pt>
                <c:pt idx="1892">
                  <c:v>43109</c:v>
                </c:pt>
                <c:pt idx="1893">
                  <c:v>43110</c:v>
                </c:pt>
                <c:pt idx="1894">
                  <c:v>43111</c:v>
                </c:pt>
                <c:pt idx="1895">
                  <c:v>43112</c:v>
                </c:pt>
                <c:pt idx="1896">
                  <c:v>43116</c:v>
                </c:pt>
                <c:pt idx="1897">
                  <c:v>43117</c:v>
                </c:pt>
                <c:pt idx="1898">
                  <c:v>43118</c:v>
                </c:pt>
                <c:pt idx="1899">
                  <c:v>43119</c:v>
                </c:pt>
                <c:pt idx="1900">
                  <c:v>43122</c:v>
                </c:pt>
                <c:pt idx="1901">
                  <c:v>43123</c:v>
                </c:pt>
                <c:pt idx="1902">
                  <c:v>43124</c:v>
                </c:pt>
                <c:pt idx="1903">
                  <c:v>43125</c:v>
                </c:pt>
                <c:pt idx="1904">
                  <c:v>43126</c:v>
                </c:pt>
                <c:pt idx="1905">
                  <c:v>43129</c:v>
                </c:pt>
                <c:pt idx="1906">
                  <c:v>43130</c:v>
                </c:pt>
                <c:pt idx="1907">
                  <c:v>43131</c:v>
                </c:pt>
                <c:pt idx="1908">
                  <c:v>43132</c:v>
                </c:pt>
                <c:pt idx="1909">
                  <c:v>43133</c:v>
                </c:pt>
                <c:pt idx="1910">
                  <c:v>43136</c:v>
                </c:pt>
                <c:pt idx="1911">
                  <c:v>43137</c:v>
                </c:pt>
                <c:pt idx="1912">
                  <c:v>43138</c:v>
                </c:pt>
                <c:pt idx="1913">
                  <c:v>43139</c:v>
                </c:pt>
                <c:pt idx="1914">
                  <c:v>43140</c:v>
                </c:pt>
                <c:pt idx="1915">
                  <c:v>43143</c:v>
                </c:pt>
                <c:pt idx="1916">
                  <c:v>43144</c:v>
                </c:pt>
                <c:pt idx="1917">
                  <c:v>43145</c:v>
                </c:pt>
                <c:pt idx="1918">
                  <c:v>43146</c:v>
                </c:pt>
                <c:pt idx="1919">
                  <c:v>43147</c:v>
                </c:pt>
                <c:pt idx="1920">
                  <c:v>43151</c:v>
                </c:pt>
                <c:pt idx="1921">
                  <c:v>43152</c:v>
                </c:pt>
                <c:pt idx="1922">
                  <c:v>43153</c:v>
                </c:pt>
                <c:pt idx="1923">
                  <c:v>43154</c:v>
                </c:pt>
                <c:pt idx="1924">
                  <c:v>43157</c:v>
                </c:pt>
                <c:pt idx="1925">
                  <c:v>43158</c:v>
                </c:pt>
                <c:pt idx="1926">
                  <c:v>43159</c:v>
                </c:pt>
                <c:pt idx="1927">
                  <c:v>43160</c:v>
                </c:pt>
                <c:pt idx="1928">
                  <c:v>43161</c:v>
                </c:pt>
                <c:pt idx="1929">
                  <c:v>43164</c:v>
                </c:pt>
                <c:pt idx="1930">
                  <c:v>43165</c:v>
                </c:pt>
                <c:pt idx="1931">
                  <c:v>43166</c:v>
                </c:pt>
                <c:pt idx="1932">
                  <c:v>43167</c:v>
                </c:pt>
                <c:pt idx="1933">
                  <c:v>43168</c:v>
                </c:pt>
                <c:pt idx="1934">
                  <c:v>43171</c:v>
                </c:pt>
                <c:pt idx="1935">
                  <c:v>43172</c:v>
                </c:pt>
                <c:pt idx="1936">
                  <c:v>43173</c:v>
                </c:pt>
                <c:pt idx="1937">
                  <c:v>43174</c:v>
                </c:pt>
                <c:pt idx="1938">
                  <c:v>43175</c:v>
                </c:pt>
                <c:pt idx="1939">
                  <c:v>43178</c:v>
                </c:pt>
                <c:pt idx="1940">
                  <c:v>43179</c:v>
                </c:pt>
                <c:pt idx="1941">
                  <c:v>43180</c:v>
                </c:pt>
                <c:pt idx="1942">
                  <c:v>43181</c:v>
                </c:pt>
                <c:pt idx="1943">
                  <c:v>43182</c:v>
                </c:pt>
                <c:pt idx="1944">
                  <c:v>43185</c:v>
                </c:pt>
                <c:pt idx="1945">
                  <c:v>43186</c:v>
                </c:pt>
                <c:pt idx="1946">
                  <c:v>43187</c:v>
                </c:pt>
                <c:pt idx="1947">
                  <c:v>43188</c:v>
                </c:pt>
                <c:pt idx="1948">
                  <c:v>43192</c:v>
                </c:pt>
                <c:pt idx="1949">
                  <c:v>43193</c:v>
                </c:pt>
                <c:pt idx="1950">
                  <c:v>43194</c:v>
                </c:pt>
                <c:pt idx="1951">
                  <c:v>43195</c:v>
                </c:pt>
                <c:pt idx="1952">
                  <c:v>43196</c:v>
                </c:pt>
                <c:pt idx="1953">
                  <c:v>43199</c:v>
                </c:pt>
                <c:pt idx="1954">
                  <c:v>43200</c:v>
                </c:pt>
                <c:pt idx="1955">
                  <c:v>43201</c:v>
                </c:pt>
                <c:pt idx="1956">
                  <c:v>43202</c:v>
                </c:pt>
                <c:pt idx="1957">
                  <c:v>43203</c:v>
                </c:pt>
                <c:pt idx="1958">
                  <c:v>43206</c:v>
                </c:pt>
                <c:pt idx="1959">
                  <c:v>43207</c:v>
                </c:pt>
                <c:pt idx="1960">
                  <c:v>43208</c:v>
                </c:pt>
                <c:pt idx="1961">
                  <c:v>43209</c:v>
                </c:pt>
                <c:pt idx="1962">
                  <c:v>43210</c:v>
                </c:pt>
                <c:pt idx="1963">
                  <c:v>43213</c:v>
                </c:pt>
                <c:pt idx="1964">
                  <c:v>43214</c:v>
                </c:pt>
                <c:pt idx="1965">
                  <c:v>43215</c:v>
                </c:pt>
                <c:pt idx="1966">
                  <c:v>43216</c:v>
                </c:pt>
                <c:pt idx="1967">
                  <c:v>43217</c:v>
                </c:pt>
                <c:pt idx="1968">
                  <c:v>43220</c:v>
                </c:pt>
                <c:pt idx="1969">
                  <c:v>43221</c:v>
                </c:pt>
                <c:pt idx="1970">
                  <c:v>43222</c:v>
                </c:pt>
                <c:pt idx="1971">
                  <c:v>43223</c:v>
                </c:pt>
                <c:pt idx="1972">
                  <c:v>43224</c:v>
                </c:pt>
                <c:pt idx="1973">
                  <c:v>43227</c:v>
                </c:pt>
                <c:pt idx="1974">
                  <c:v>43228</c:v>
                </c:pt>
                <c:pt idx="1975">
                  <c:v>43229</c:v>
                </c:pt>
                <c:pt idx="1976">
                  <c:v>43230</c:v>
                </c:pt>
                <c:pt idx="1977">
                  <c:v>43231</c:v>
                </c:pt>
                <c:pt idx="1978">
                  <c:v>43234</c:v>
                </c:pt>
                <c:pt idx="1979">
                  <c:v>43235</c:v>
                </c:pt>
                <c:pt idx="1980">
                  <c:v>43236</c:v>
                </c:pt>
                <c:pt idx="1981">
                  <c:v>43237</c:v>
                </c:pt>
                <c:pt idx="1982">
                  <c:v>43238</c:v>
                </c:pt>
                <c:pt idx="1983">
                  <c:v>43241</c:v>
                </c:pt>
                <c:pt idx="1984">
                  <c:v>43242</c:v>
                </c:pt>
                <c:pt idx="1985">
                  <c:v>43243</c:v>
                </c:pt>
                <c:pt idx="1986">
                  <c:v>43244</c:v>
                </c:pt>
                <c:pt idx="1987">
                  <c:v>43245</c:v>
                </c:pt>
                <c:pt idx="1988">
                  <c:v>43249</c:v>
                </c:pt>
                <c:pt idx="1989">
                  <c:v>43250</c:v>
                </c:pt>
                <c:pt idx="1990">
                  <c:v>43251</c:v>
                </c:pt>
                <c:pt idx="1991">
                  <c:v>43252</c:v>
                </c:pt>
                <c:pt idx="1992">
                  <c:v>43255</c:v>
                </c:pt>
                <c:pt idx="1993">
                  <c:v>43256</c:v>
                </c:pt>
                <c:pt idx="1994">
                  <c:v>43257</c:v>
                </c:pt>
                <c:pt idx="1995">
                  <c:v>43258</c:v>
                </c:pt>
                <c:pt idx="1996">
                  <c:v>43259</c:v>
                </c:pt>
                <c:pt idx="1997">
                  <c:v>43262</c:v>
                </c:pt>
                <c:pt idx="1998">
                  <c:v>43263</c:v>
                </c:pt>
                <c:pt idx="1999">
                  <c:v>43264</c:v>
                </c:pt>
                <c:pt idx="2000">
                  <c:v>43265</c:v>
                </c:pt>
                <c:pt idx="2001">
                  <c:v>43266</c:v>
                </c:pt>
                <c:pt idx="2002">
                  <c:v>43269</c:v>
                </c:pt>
                <c:pt idx="2003">
                  <c:v>43270</c:v>
                </c:pt>
                <c:pt idx="2004">
                  <c:v>43271</c:v>
                </c:pt>
                <c:pt idx="2005">
                  <c:v>43272</c:v>
                </c:pt>
                <c:pt idx="2006">
                  <c:v>43273</c:v>
                </c:pt>
                <c:pt idx="2007">
                  <c:v>43276</c:v>
                </c:pt>
                <c:pt idx="2008">
                  <c:v>43277</c:v>
                </c:pt>
                <c:pt idx="2009">
                  <c:v>43278</c:v>
                </c:pt>
                <c:pt idx="2010">
                  <c:v>43279</c:v>
                </c:pt>
                <c:pt idx="2011">
                  <c:v>43280</c:v>
                </c:pt>
                <c:pt idx="2012">
                  <c:v>43283</c:v>
                </c:pt>
                <c:pt idx="2013">
                  <c:v>43284</c:v>
                </c:pt>
                <c:pt idx="2014">
                  <c:v>43286</c:v>
                </c:pt>
                <c:pt idx="2015">
                  <c:v>43287</c:v>
                </c:pt>
                <c:pt idx="2016">
                  <c:v>43290</c:v>
                </c:pt>
                <c:pt idx="2017">
                  <c:v>43291</c:v>
                </c:pt>
                <c:pt idx="2018">
                  <c:v>43292</c:v>
                </c:pt>
                <c:pt idx="2019">
                  <c:v>43293</c:v>
                </c:pt>
                <c:pt idx="2020">
                  <c:v>43294</c:v>
                </c:pt>
                <c:pt idx="2021">
                  <c:v>43297</c:v>
                </c:pt>
                <c:pt idx="2022">
                  <c:v>43298</c:v>
                </c:pt>
                <c:pt idx="2023">
                  <c:v>43299</c:v>
                </c:pt>
                <c:pt idx="2024">
                  <c:v>43300</c:v>
                </c:pt>
                <c:pt idx="2025">
                  <c:v>43301</c:v>
                </c:pt>
                <c:pt idx="2026">
                  <c:v>43304</c:v>
                </c:pt>
                <c:pt idx="2027">
                  <c:v>43305</c:v>
                </c:pt>
                <c:pt idx="2028">
                  <c:v>43306</c:v>
                </c:pt>
                <c:pt idx="2029">
                  <c:v>43307</c:v>
                </c:pt>
                <c:pt idx="2030">
                  <c:v>43308</c:v>
                </c:pt>
                <c:pt idx="2031">
                  <c:v>43311</c:v>
                </c:pt>
                <c:pt idx="2032">
                  <c:v>43312</c:v>
                </c:pt>
                <c:pt idx="2033">
                  <c:v>43313</c:v>
                </c:pt>
                <c:pt idx="2034">
                  <c:v>43314</c:v>
                </c:pt>
                <c:pt idx="2035">
                  <c:v>43315</c:v>
                </c:pt>
                <c:pt idx="2036">
                  <c:v>43318</c:v>
                </c:pt>
                <c:pt idx="2037">
                  <c:v>43319</c:v>
                </c:pt>
                <c:pt idx="2038">
                  <c:v>43320</c:v>
                </c:pt>
                <c:pt idx="2039">
                  <c:v>43321</c:v>
                </c:pt>
                <c:pt idx="2040">
                  <c:v>43322</c:v>
                </c:pt>
                <c:pt idx="2041">
                  <c:v>43325</c:v>
                </c:pt>
                <c:pt idx="2042">
                  <c:v>43326</c:v>
                </c:pt>
                <c:pt idx="2043">
                  <c:v>43327</c:v>
                </c:pt>
                <c:pt idx="2044">
                  <c:v>43328</c:v>
                </c:pt>
                <c:pt idx="2045">
                  <c:v>43329</c:v>
                </c:pt>
                <c:pt idx="2046">
                  <c:v>43332</c:v>
                </c:pt>
                <c:pt idx="2047">
                  <c:v>43333</c:v>
                </c:pt>
                <c:pt idx="2048">
                  <c:v>43334</c:v>
                </c:pt>
                <c:pt idx="2049">
                  <c:v>43335</c:v>
                </c:pt>
                <c:pt idx="2050">
                  <c:v>43336</c:v>
                </c:pt>
                <c:pt idx="2051">
                  <c:v>43339</c:v>
                </c:pt>
                <c:pt idx="2052">
                  <c:v>43340</c:v>
                </c:pt>
                <c:pt idx="2053">
                  <c:v>43341</c:v>
                </c:pt>
                <c:pt idx="2054">
                  <c:v>43342</c:v>
                </c:pt>
                <c:pt idx="2055">
                  <c:v>43343</c:v>
                </c:pt>
                <c:pt idx="2056">
                  <c:v>43347</c:v>
                </c:pt>
                <c:pt idx="2057">
                  <c:v>43348</c:v>
                </c:pt>
                <c:pt idx="2058">
                  <c:v>43349</c:v>
                </c:pt>
                <c:pt idx="2059">
                  <c:v>43350</c:v>
                </c:pt>
                <c:pt idx="2060">
                  <c:v>43353</c:v>
                </c:pt>
                <c:pt idx="2061">
                  <c:v>43354</c:v>
                </c:pt>
                <c:pt idx="2062">
                  <c:v>43355</c:v>
                </c:pt>
                <c:pt idx="2063">
                  <c:v>43356</c:v>
                </c:pt>
                <c:pt idx="2064">
                  <c:v>43357</c:v>
                </c:pt>
                <c:pt idx="2065">
                  <c:v>43360</c:v>
                </c:pt>
                <c:pt idx="2066">
                  <c:v>43361</c:v>
                </c:pt>
                <c:pt idx="2067">
                  <c:v>43362</c:v>
                </c:pt>
                <c:pt idx="2068">
                  <c:v>43363</c:v>
                </c:pt>
                <c:pt idx="2069">
                  <c:v>43364</c:v>
                </c:pt>
                <c:pt idx="2070">
                  <c:v>43367</c:v>
                </c:pt>
                <c:pt idx="2071">
                  <c:v>43368</c:v>
                </c:pt>
                <c:pt idx="2072">
                  <c:v>43369</c:v>
                </c:pt>
                <c:pt idx="2073">
                  <c:v>43370</c:v>
                </c:pt>
                <c:pt idx="2074">
                  <c:v>43371</c:v>
                </c:pt>
                <c:pt idx="2075">
                  <c:v>43374</c:v>
                </c:pt>
                <c:pt idx="2076">
                  <c:v>43375</c:v>
                </c:pt>
                <c:pt idx="2077">
                  <c:v>43376</c:v>
                </c:pt>
                <c:pt idx="2078">
                  <c:v>43377</c:v>
                </c:pt>
                <c:pt idx="2079">
                  <c:v>43378</c:v>
                </c:pt>
                <c:pt idx="2080">
                  <c:v>43382</c:v>
                </c:pt>
                <c:pt idx="2081">
                  <c:v>43383</c:v>
                </c:pt>
                <c:pt idx="2082">
                  <c:v>43384</c:v>
                </c:pt>
                <c:pt idx="2083">
                  <c:v>43385</c:v>
                </c:pt>
                <c:pt idx="2084">
                  <c:v>43388</c:v>
                </c:pt>
                <c:pt idx="2085">
                  <c:v>43389</c:v>
                </c:pt>
                <c:pt idx="2086">
                  <c:v>43390</c:v>
                </c:pt>
                <c:pt idx="2087">
                  <c:v>43391</c:v>
                </c:pt>
                <c:pt idx="2088">
                  <c:v>43392</c:v>
                </c:pt>
                <c:pt idx="2089">
                  <c:v>43395</c:v>
                </c:pt>
                <c:pt idx="2090">
                  <c:v>43396</c:v>
                </c:pt>
                <c:pt idx="2091">
                  <c:v>43397</c:v>
                </c:pt>
                <c:pt idx="2092">
                  <c:v>43398</c:v>
                </c:pt>
                <c:pt idx="2093">
                  <c:v>43399</c:v>
                </c:pt>
                <c:pt idx="2094">
                  <c:v>43402</c:v>
                </c:pt>
                <c:pt idx="2095">
                  <c:v>43403</c:v>
                </c:pt>
                <c:pt idx="2096">
                  <c:v>43404</c:v>
                </c:pt>
                <c:pt idx="2097">
                  <c:v>43405</c:v>
                </c:pt>
                <c:pt idx="2098">
                  <c:v>43406</c:v>
                </c:pt>
                <c:pt idx="2099">
                  <c:v>43409</c:v>
                </c:pt>
                <c:pt idx="2100">
                  <c:v>43410</c:v>
                </c:pt>
                <c:pt idx="2101">
                  <c:v>43411</c:v>
                </c:pt>
                <c:pt idx="2102">
                  <c:v>43412</c:v>
                </c:pt>
                <c:pt idx="2103">
                  <c:v>43413</c:v>
                </c:pt>
                <c:pt idx="2104">
                  <c:v>43417</c:v>
                </c:pt>
                <c:pt idx="2105">
                  <c:v>43418</c:v>
                </c:pt>
                <c:pt idx="2106">
                  <c:v>43419</c:v>
                </c:pt>
                <c:pt idx="2107">
                  <c:v>43420</c:v>
                </c:pt>
                <c:pt idx="2108">
                  <c:v>43423</c:v>
                </c:pt>
                <c:pt idx="2109">
                  <c:v>43424</c:v>
                </c:pt>
                <c:pt idx="2110">
                  <c:v>43425</c:v>
                </c:pt>
                <c:pt idx="2111">
                  <c:v>43427</c:v>
                </c:pt>
                <c:pt idx="2112">
                  <c:v>43430</c:v>
                </c:pt>
                <c:pt idx="2113">
                  <c:v>43431</c:v>
                </c:pt>
                <c:pt idx="2114">
                  <c:v>43432</c:v>
                </c:pt>
                <c:pt idx="2115">
                  <c:v>43433</c:v>
                </c:pt>
                <c:pt idx="2116">
                  <c:v>43434</c:v>
                </c:pt>
                <c:pt idx="2117">
                  <c:v>43437</c:v>
                </c:pt>
                <c:pt idx="2118">
                  <c:v>43438</c:v>
                </c:pt>
                <c:pt idx="2119">
                  <c:v>43440</c:v>
                </c:pt>
                <c:pt idx="2120">
                  <c:v>43441</c:v>
                </c:pt>
                <c:pt idx="2121">
                  <c:v>43444</c:v>
                </c:pt>
                <c:pt idx="2122">
                  <c:v>43445</c:v>
                </c:pt>
                <c:pt idx="2123">
                  <c:v>43446</c:v>
                </c:pt>
                <c:pt idx="2124">
                  <c:v>43447</c:v>
                </c:pt>
                <c:pt idx="2125">
                  <c:v>43448</c:v>
                </c:pt>
                <c:pt idx="2126">
                  <c:v>43451</c:v>
                </c:pt>
                <c:pt idx="2127">
                  <c:v>43452</c:v>
                </c:pt>
                <c:pt idx="2128">
                  <c:v>43453</c:v>
                </c:pt>
                <c:pt idx="2129">
                  <c:v>43454</c:v>
                </c:pt>
                <c:pt idx="2130">
                  <c:v>43455</c:v>
                </c:pt>
                <c:pt idx="2131">
                  <c:v>43458</c:v>
                </c:pt>
                <c:pt idx="2132">
                  <c:v>43460</c:v>
                </c:pt>
                <c:pt idx="2133">
                  <c:v>43461</c:v>
                </c:pt>
                <c:pt idx="2134">
                  <c:v>43462</c:v>
                </c:pt>
                <c:pt idx="2135">
                  <c:v>43465</c:v>
                </c:pt>
                <c:pt idx="2136">
                  <c:v>43467</c:v>
                </c:pt>
                <c:pt idx="2137">
                  <c:v>43468</c:v>
                </c:pt>
                <c:pt idx="2138">
                  <c:v>43469</c:v>
                </c:pt>
                <c:pt idx="2139">
                  <c:v>43472</c:v>
                </c:pt>
                <c:pt idx="2140">
                  <c:v>43473</c:v>
                </c:pt>
                <c:pt idx="2141">
                  <c:v>43474</c:v>
                </c:pt>
                <c:pt idx="2142">
                  <c:v>43475</c:v>
                </c:pt>
                <c:pt idx="2143">
                  <c:v>43476</c:v>
                </c:pt>
                <c:pt idx="2144">
                  <c:v>43479</c:v>
                </c:pt>
                <c:pt idx="2145">
                  <c:v>43480</c:v>
                </c:pt>
                <c:pt idx="2146">
                  <c:v>43481</c:v>
                </c:pt>
                <c:pt idx="2147">
                  <c:v>43482</c:v>
                </c:pt>
                <c:pt idx="2148">
                  <c:v>43483</c:v>
                </c:pt>
                <c:pt idx="2149">
                  <c:v>43487</c:v>
                </c:pt>
                <c:pt idx="2150">
                  <c:v>43488</c:v>
                </c:pt>
                <c:pt idx="2151">
                  <c:v>43489</c:v>
                </c:pt>
                <c:pt idx="2152">
                  <c:v>43490</c:v>
                </c:pt>
                <c:pt idx="2153">
                  <c:v>43493</c:v>
                </c:pt>
                <c:pt idx="2154">
                  <c:v>43494</c:v>
                </c:pt>
                <c:pt idx="2155">
                  <c:v>43495</c:v>
                </c:pt>
                <c:pt idx="2156">
                  <c:v>43496</c:v>
                </c:pt>
                <c:pt idx="2157">
                  <c:v>43497</c:v>
                </c:pt>
                <c:pt idx="2158">
                  <c:v>43500</c:v>
                </c:pt>
                <c:pt idx="2159">
                  <c:v>43501</c:v>
                </c:pt>
                <c:pt idx="2160">
                  <c:v>43502</c:v>
                </c:pt>
                <c:pt idx="2161">
                  <c:v>43503</c:v>
                </c:pt>
                <c:pt idx="2162">
                  <c:v>43504</c:v>
                </c:pt>
                <c:pt idx="2163">
                  <c:v>43507</c:v>
                </c:pt>
                <c:pt idx="2164">
                  <c:v>43508</c:v>
                </c:pt>
                <c:pt idx="2165">
                  <c:v>43509</c:v>
                </c:pt>
                <c:pt idx="2166">
                  <c:v>43510</c:v>
                </c:pt>
                <c:pt idx="2167">
                  <c:v>43511</c:v>
                </c:pt>
                <c:pt idx="2168">
                  <c:v>43515</c:v>
                </c:pt>
                <c:pt idx="2169">
                  <c:v>43516</c:v>
                </c:pt>
                <c:pt idx="2170">
                  <c:v>43517</c:v>
                </c:pt>
                <c:pt idx="2171">
                  <c:v>43518</c:v>
                </c:pt>
                <c:pt idx="2172">
                  <c:v>43521</c:v>
                </c:pt>
                <c:pt idx="2173">
                  <c:v>43522</c:v>
                </c:pt>
                <c:pt idx="2174">
                  <c:v>43523</c:v>
                </c:pt>
                <c:pt idx="2175">
                  <c:v>43524</c:v>
                </c:pt>
                <c:pt idx="2176">
                  <c:v>43525</c:v>
                </c:pt>
                <c:pt idx="2177">
                  <c:v>43528</c:v>
                </c:pt>
                <c:pt idx="2178">
                  <c:v>43529</c:v>
                </c:pt>
                <c:pt idx="2179">
                  <c:v>43530</c:v>
                </c:pt>
                <c:pt idx="2180">
                  <c:v>43531</c:v>
                </c:pt>
                <c:pt idx="2181">
                  <c:v>43532</c:v>
                </c:pt>
                <c:pt idx="2182">
                  <c:v>43535</c:v>
                </c:pt>
                <c:pt idx="2183">
                  <c:v>43536</c:v>
                </c:pt>
                <c:pt idx="2184">
                  <c:v>43537</c:v>
                </c:pt>
                <c:pt idx="2185">
                  <c:v>43538</c:v>
                </c:pt>
                <c:pt idx="2186">
                  <c:v>43539</c:v>
                </c:pt>
                <c:pt idx="2187">
                  <c:v>43542</c:v>
                </c:pt>
                <c:pt idx="2188">
                  <c:v>43543</c:v>
                </c:pt>
                <c:pt idx="2189">
                  <c:v>43544</c:v>
                </c:pt>
                <c:pt idx="2190">
                  <c:v>43545</c:v>
                </c:pt>
                <c:pt idx="2191">
                  <c:v>43546</c:v>
                </c:pt>
                <c:pt idx="2192">
                  <c:v>43549</c:v>
                </c:pt>
                <c:pt idx="2193">
                  <c:v>43550</c:v>
                </c:pt>
                <c:pt idx="2194">
                  <c:v>43551</c:v>
                </c:pt>
                <c:pt idx="2195">
                  <c:v>43552</c:v>
                </c:pt>
                <c:pt idx="2196">
                  <c:v>43553</c:v>
                </c:pt>
                <c:pt idx="2197">
                  <c:v>43556</c:v>
                </c:pt>
                <c:pt idx="2198">
                  <c:v>43557</c:v>
                </c:pt>
                <c:pt idx="2199">
                  <c:v>43558</c:v>
                </c:pt>
                <c:pt idx="2200">
                  <c:v>43559</c:v>
                </c:pt>
                <c:pt idx="2201">
                  <c:v>43560</c:v>
                </c:pt>
                <c:pt idx="2202">
                  <c:v>43563</c:v>
                </c:pt>
                <c:pt idx="2203">
                  <c:v>43564</c:v>
                </c:pt>
                <c:pt idx="2204">
                  <c:v>43565</c:v>
                </c:pt>
                <c:pt idx="2205">
                  <c:v>43566</c:v>
                </c:pt>
                <c:pt idx="2206">
                  <c:v>43567</c:v>
                </c:pt>
                <c:pt idx="2207">
                  <c:v>43570</c:v>
                </c:pt>
                <c:pt idx="2208">
                  <c:v>43571</c:v>
                </c:pt>
                <c:pt idx="2209">
                  <c:v>43572</c:v>
                </c:pt>
                <c:pt idx="2210">
                  <c:v>43573</c:v>
                </c:pt>
                <c:pt idx="2211">
                  <c:v>43577</c:v>
                </c:pt>
                <c:pt idx="2212">
                  <c:v>43578</c:v>
                </c:pt>
                <c:pt idx="2213">
                  <c:v>43579</c:v>
                </c:pt>
                <c:pt idx="2214">
                  <c:v>43580</c:v>
                </c:pt>
                <c:pt idx="2215">
                  <c:v>43581</c:v>
                </c:pt>
                <c:pt idx="2216">
                  <c:v>43584</c:v>
                </c:pt>
                <c:pt idx="2217">
                  <c:v>43585</c:v>
                </c:pt>
                <c:pt idx="2218">
                  <c:v>43586</c:v>
                </c:pt>
                <c:pt idx="2219">
                  <c:v>43587</c:v>
                </c:pt>
                <c:pt idx="2220">
                  <c:v>43588</c:v>
                </c:pt>
                <c:pt idx="2221">
                  <c:v>43591</c:v>
                </c:pt>
                <c:pt idx="2222">
                  <c:v>43592</c:v>
                </c:pt>
                <c:pt idx="2223">
                  <c:v>43593</c:v>
                </c:pt>
                <c:pt idx="2224">
                  <c:v>43594</c:v>
                </c:pt>
                <c:pt idx="2225">
                  <c:v>43595</c:v>
                </c:pt>
                <c:pt idx="2226">
                  <c:v>43598</c:v>
                </c:pt>
                <c:pt idx="2227">
                  <c:v>43599</c:v>
                </c:pt>
                <c:pt idx="2228">
                  <c:v>43600</c:v>
                </c:pt>
                <c:pt idx="2229">
                  <c:v>43601</c:v>
                </c:pt>
                <c:pt idx="2230">
                  <c:v>43602</c:v>
                </c:pt>
                <c:pt idx="2231">
                  <c:v>43605</c:v>
                </c:pt>
                <c:pt idx="2232">
                  <c:v>43606</c:v>
                </c:pt>
                <c:pt idx="2233">
                  <c:v>43607</c:v>
                </c:pt>
                <c:pt idx="2234">
                  <c:v>43608</c:v>
                </c:pt>
                <c:pt idx="2235">
                  <c:v>43609</c:v>
                </c:pt>
                <c:pt idx="2236">
                  <c:v>43613</c:v>
                </c:pt>
                <c:pt idx="2237">
                  <c:v>43614</c:v>
                </c:pt>
                <c:pt idx="2238">
                  <c:v>43615</c:v>
                </c:pt>
                <c:pt idx="2239">
                  <c:v>43616</c:v>
                </c:pt>
                <c:pt idx="2240">
                  <c:v>43619</c:v>
                </c:pt>
                <c:pt idx="2241">
                  <c:v>43620</c:v>
                </c:pt>
                <c:pt idx="2242">
                  <c:v>43621</c:v>
                </c:pt>
                <c:pt idx="2243">
                  <c:v>43622</c:v>
                </c:pt>
                <c:pt idx="2244">
                  <c:v>43623</c:v>
                </c:pt>
                <c:pt idx="2245">
                  <c:v>43626</c:v>
                </c:pt>
                <c:pt idx="2246">
                  <c:v>43627</c:v>
                </c:pt>
                <c:pt idx="2247">
                  <c:v>43628</c:v>
                </c:pt>
                <c:pt idx="2248">
                  <c:v>43629</c:v>
                </c:pt>
                <c:pt idx="2249">
                  <c:v>43630</c:v>
                </c:pt>
                <c:pt idx="2250">
                  <c:v>43633</c:v>
                </c:pt>
                <c:pt idx="2251">
                  <c:v>43634</c:v>
                </c:pt>
                <c:pt idx="2252">
                  <c:v>43635</c:v>
                </c:pt>
                <c:pt idx="2253">
                  <c:v>43636</c:v>
                </c:pt>
                <c:pt idx="2254">
                  <c:v>43637</c:v>
                </c:pt>
                <c:pt idx="2255">
                  <c:v>43640</c:v>
                </c:pt>
                <c:pt idx="2256">
                  <c:v>43641</c:v>
                </c:pt>
                <c:pt idx="2257">
                  <c:v>43642</c:v>
                </c:pt>
                <c:pt idx="2258">
                  <c:v>43643</c:v>
                </c:pt>
                <c:pt idx="2259">
                  <c:v>43644</c:v>
                </c:pt>
                <c:pt idx="2260">
                  <c:v>43647</c:v>
                </c:pt>
                <c:pt idx="2261">
                  <c:v>43648</c:v>
                </c:pt>
                <c:pt idx="2262">
                  <c:v>43649</c:v>
                </c:pt>
                <c:pt idx="2263">
                  <c:v>43651</c:v>
                </c:pt>
                <c:pt idx="2264">
                  <c:v>43654</c:v>
                </c:pt>
                <c:pt idx="2265">
                  <c:v>43655</c:v>
                </c:pt>
                <c:pt idx="2266">
                  <c:v>43656</c:v>
                </c:pt>
                <c:pt idx="2267">
                  <c:v>43657</c:v>
                </c:pt>
                <c:pt idx="2268">
                  <c:v>43658</c:v>
                </c:pt>
                <c:pt idx="2269">
                  <c:v>43661</c:v>
                </c:pt>
                <c:pt idx="2270">
                  <c:v>43662</c:v>
                </c:pt>
                <c:pt idx="2271">
                  <c:v>43663</c:v>
                </c:pt>
                <c:pt idx="2272">
                  <c:v>43664</c:v>
                </c:pt>
                <c:pt idx="2273">
                  <c:v>43665</c:v>
                </c:pt>
                <c:pt idx="2274">
                  <c:v>43668</c:v>
                </c:pt>
                <c:pt idx="2275">
                  <c:v>43669</c:v>
                </c:pt>
                <c:pt idx="2276">
                  <c:v>43670</c:v>
                </c:pt>
                <c:pt idx="2277">
                  <c:v>43671</c:v>
                </c:pt>
                <c:pt idx="2278">
                  <c:v>43672</c:v>
                </c:pt>
                <c:pt idx="2279">
                  <c:v>43675</c:v>
                </c:pt>
                <c:pt idx="2280">
                  <c:v>43676</c:v>
                </c:pt>
                <c:pt idx="2281">
                  <c:v>43677</c:v>
                </c:pt>
                <c:pt idx="2282">
                  <c:v>43678</c:v>
                </c:pt>
                <c:pt idx="2283">
                  <c:v>43679</c:v>
                </c:pt>
                <c:pt idx="2284">
                  <c:v>43682</c:v>
                </c:pt>
                <c:pt idx="2285">
                  <c:v>43683</c:v>
                </c:pt>
                <c:pt idx="2286">
                  <c:v>43684</c:v>
                </c:pt>
                <c:pt idx="2287">
                  <c:v>43685</c:v>
                </c:pt>
                <c:pt idx="2288">
                  <c:v>43686</c:v>
                </c:pt>
                <c:pt idx="2289">
                  <c:v>43689</c:v>
                </c:pt>
                <c:pt idx="2290">
                  <c:v>43690</c:v>
                </c:pt>
                <c:pt idx="2291">
                  <c:v>43691</c:v>
                </c:pt>
                <c:pt idx="2292">
                  <c:v>43692</c:v>
                </c:pt>
                <c:pt idx="2293">
                  <c:v>43693</c:v>
                </c:pt>
                <c:pt idx="2294">
                  <c:v>43696</c:v>
                </c:pt>
                <c:pt idx="2295">
                  <c:v>43697</c:v>
                </c:pt>
                <c:pt idx="2296">
                  <c:v>43698</c:v>
                </c:pt>
                <c:pt idx="2297">
                  <c:v>43699</c:v>
                </c:pt>
                <c:pt idx="2298">
                  <c:v>43700</c:v>
                </c:pt>
                <c:pt idx="2299">
                  <c:v>43703</c:v>
                </c:pt>
                <c:pt idx="2300">
                  <c:v>43704</c:v>
                </c:pt>
                <c:pt idx="2301">
                  <c:v>43705</c:v>
                </c:pt>
                <c:pt idx="2302">
                  <c:v>43706</c:v>
                </c:pt>
                <c:pt idx="2303">
                  <c:v>43707</c:v>
                </c:pt>
                <c:pt idx="2304">
                  <c:v>43711</c:v>
                </c:pt>
                <c:pt idx="2305">
                  <c:v>43712</c:v>
                </c:pt>
                <c:pt idx="2306">
                  <c:v>43713</c:v>
                </c:pt>
                <c:pt idx="2307">
                  <c:v>43714</c:v>
                </c:pt>
                <c:pt idx="2308">
                  <c:v>43717</c:v>
                </c:pt>
                <c:pt idx="2309">
                  <c:v>43718</c:v>
                </c:pt>
                <c:pt idx="2310">
                  <c:v>43719</c:v>
                </c:pt>
                <c:pt idx="2311">
                  <c:v>43720</c:v>
                </c:pt>
                <c:pt idx="2312">
                  <c:v>43721</c:v>
                </c:pt>
                <c:pt idx="2313">
                  <c:v>43724</c:v>
                </c:pt>
                <c:pt idx="2314">
                  <c:v>43725</c:v>
                </c:pt>
                <c:pt idx="2315">
                  <c:v>43726</c:v>
                </c:pt>
                <c:pt idx="2316">
                  <c:v>43727</c:v>
                </c:pt>
                <c:pt idx="2317">
                  <c:v>43728</c:v>
                </c:pt>
                <c:pt idx="2318">
                  <c:v>43731</c:v>
                </c:pt>
                <c:pt idx="2319">
                  <c:v>43732</c:v>
                </c:pt>
                <c:pt idx="2320">
                  <c:v>43733</c:v>
                </c:pt>
                <c:pt idx="2321">
                  <c:v>43734</c:v>
                </c:pt>
                <c:pt idx="2322">
                  <c:v>43735</c:v>
                </c:pt>
                <c:pt idx="2323">
                  <c:v>43738</c:v>
                </c:pt>
                <c:pt idx="2324">
                  <c:v>43739</c:v>
                </c:pt>
                <c:pt idx="2325">
                  <c:v>43740</c:v>
                </c:pt>
                <c:pt idx="2326">
                  <c:v>43741</c:v>
                </c:pt>
                <c:pt idx="2327">
                  <c:v>43742</c:v>
                </c:pt>
                <c:pt idx="2328">
                  <c:v>43745</c:v>
                </c:pt>
                <c:pt idx="2329">
                  <c:v>43746</c:v>
                </c:pt>
                <c:pt idx="2330">
                  <c:v>43747</c:v>
                </c:pt>
                <c:pt idx="2331">
                  <c:v>43748</c:v>
                </c:pt>
                <c:pt idx="2332">
                  <c:v>43749</c:v>
                </c:pt>
                <c:pt idx="2333">
                  <c:v>43753</c:v>
                </c:pt>
                <c:pt idx="2334">
                  <c:v>43754</c:v>
                </c:pt>
                <c:pt idx="2335">
                  <c:v>43755</c:v>
                </c:pt>
                <c:pt idx="2336">
                  <c:v>43756</c:v>
                </c:pt>
                <c:pt idx="2337">
                  <c:v>43759</c:v>
                </c:pt>
                <c:pt idx="2338">
                  <c:v>43760</c:v>
                </c:pt>
                <c:pt idx="2339">
                  <c:v>43761</c:v>
                </c:pt>
                <c:pt idx="2340">
                  <c:v>43762</c:v>
                </c:pt>
                <c:pt idx="2341">
                  <c:v>43763</c:v>
                </c:pt>
                <c:pt idx="2342">
                  <c:v>43766</c:v>
                </c:pt>
                <c:pt idx="2343">
                  <c:v>43767</c:v>
                </c:pt>
                <c:pt idx="2344">
                  <c:v>43768</c:v>
                </c:pt>
                <c:pt idx="2345">
                  <c:v>43769</c:v>
                </c:pt>
                <c:pt idx="2346">
                  <c:v>43770</c:v>
                </c:pt>
                <c:pt idx="2347">
                  <c:v>43773</c:v>
                </c:pt>
                <c:pt idx="2348">
                  <c:v>43774</c:v>
                </c:pt>
                <c:pt idx="2349">
                  <c:v>43775</c:v>
                </c:pt>
                <c:pt idx="2350">
                  <c:v>43776</c:v>
                </c:pt>
                <c:pt idx="2351">
                  <c:v>43777</c:v>
                </c:pt>
                <c:pt idx="2352">
                  <c:v>43781</c:v>
                </c:pt>
                <c:pt idx="2353">
                  <c:v>43782</c:v>
                </c:pt>
                <c:pt idx="2354">
                  <c:v>43783</c:v>
                </c:pt>
                <c:pt idx="2355">
                  <c:v>43784</c:v>
                </c:pt>
                <c:pt idx="2356">
                  <c:v>43787</c:v>
                </c:pt>
                <c:pt idx="2357">
                  <c:v>43788</c:v>
                </c:pt>
                <c:pt idx="2358">
                  <c:v>43789</c:v>
                </c:pt>
                <c:pt idx="2359">
                  <c:v>43790</c:v>
                </c:pt>
                <c:pt idx="2360">
                  <c:v>43791</c:v>
                </c:pt>
                <c:pt idx="2361">
                  <c:v>43794</c:v>
                </c:pt>
                <c:pt idx="2362">
                  <c:v>43795</c:v>
                </c:pt>
                <c:pt idx="2363">
                  <c:v>43796</c:v>
                </c:pt>
                <c:pt idx="2364">
                  <c:v>43798</c:v>
                </c:pt>
                <c:pt idx="2365">
                  <c:v>43801</c:v>
                </c:pt>
                <c:pt idx="2366">
                  <c:v>43802</c:v>
                </c:pt>
                <c:pt idx="2367">
                  <c:v>43803</c:v>
                </c:pt>
                <c:pt idx="2368">
                  <c:v>43804</c:v>
                </c:pt>
                <c:pt idx="2369">
                  <c:v>43805</c:v>
                </c:pt>
                <c:pt idx="2370">
                  <c:v>43808</c:v>
                </c:pt>
                <c:pt idx="2371">
                  <c:v>43809</c:v>
                </c:pt>
                <c:pt idx="2372">
                  <c:v>43810</c:v>
                </c:pt>
                <c:pt idx="2373">
                  <c:v>43811</c:v>
                </c:pt>
                <c:pt idx="2374">
                  <c:v>43812</c:v>
                </c:pt>
                <c:pt idx="2375">
                  <c:v>43815</c:v>
                </c:pt>
                <c:pt idx="2376">
                  <c:v>43816</c:v>
                </c:pt>
                <c:pt idx="2377">
                  <c:v>43817</c:v>
                </c:pt>
                <c:pt idx="2378">
                  <c:v>43818</c:v>
                </c:pt>
                <c:pt idx="2379">
                  <c:v>43819</c:v>
                </c:pt>
                <c:pt idx="2380">
                  <c:v>43822</c:v>
                </c:pt>
                <c:pt idx="2381">
                  <c:v>43823</c:v>
                </c:pt>
                <c:pt idx="2382">
                  <c:v>43825</c:v>
                </c:pt>
                <c:pt idx="2383">
                  <c:v>43826</c:v>
                </c:pt>
                <c:pt idx="2384">
                  <c:v>43829</c:v>
                </c:pt>
                <c:pt idx="2385">
                  <c:v>43830</c:v>
                </c:pt>
                <c:pt idx="2386">
                  <c:v>43832</c:v>
                </c:pt>
                <c:pt idx="2387">
                  <c:v>43833</c:v>
                </c:pt>
                <c:pt idx="2388">
                  <c:v>43836</c:v>
                </c:pt>
                <c:pt idx="2389">
                  <c:v>43837</c:v>
                </c:pt>
                <c:pt idx="2390">
                  <c:v>43838</c:v>
                </c:pt>
                <c:pt idx="2391">
                  <c:v>43839</c:v>
                </c:pt>
                <c:pt idx="2392">
                  <c:v>43840</c:v>
                </c:pt>
                <c:pt idx="2393">
                  <c:v>43843</c:v>
                </c:pt>
                <c:pt idx="2394">
                  <c:v>43844</c:v>
                </c:pt>
                <c:pt idx="2395">
                  <c:v>43845</c:v>
                </c:pt>
                <c:pt idx="2396">
                  <c:v>43846</c:v>
                </c:pt>
                <c:pt idx="2397">
                  <c:v>43847</c:v>
                </c:pt>
                <c:pt idx="2398">
                  <c:v>43851</c:v>
                </c:pt>
                <c:pt idx="2399">
                  <c:v>43852</c:v>
                </c:pt>
                <c:pt idx="2400">
                  <c:v>43853</c:v>
                </c:pt>
                <c:pt idx="2401">
                  <c:v>43854</c:v>
                </c:pt>
                <c:pt idx="2402">
                  <c:v>43857</c:v>
                </c:pt>
                <c:pt idx="2403">
                  <c:v>43858</c:v>
                </c:pt>
                <c:pt idx="2404">
                  <c:v>43859</c:v>
                </c:pt>
                <c:pt idx="2405">
                  <c:v>43860</c:v>
                </c:pt>
                <c:pt idx="2406">
                  <c:v>43861</c:v>
                </c:pt>
                <c:pt idx="2407">
                  <c:v>43864</c:v>
                </c:pt>
                <c:pt idx="2408">
                  <c:v>43865</c:v>
                </c:pt>
                <c:pt idx="2409">
                  <c:v>43866</c:v>
                </c:pt>
                <c:pt idx="2410">
                  <c:v>43867</c:v>
                </c:pt>
                <c:pt idx="2411">
                  <c:v>43868</c:v>
                </c:pt>
                <c:pt idx="2412">
                  <c:v>43871</c:v>
                </c:pt>
                <c:pt idx="2413">
                  <c:v>43872</c:v>
                </c:pt>
                <c:pt idx="2414">
                  <c:v>43873</c:v>
                </c:pt>
                <c:pt idx="2415">
                  <c:v>43874</c:v>
                </c:pt>
                <c:pt idx="2416">
                  <c:v>43875</c:v>
                </c:pt>
                <c:pt idx="2417">
                  <c:v>43879</c:v>
                </c:pt>
                <c:pt idx="2418">
                  <c:v>43880</c:v>
                </c:pt>
                <c:pt idx="2419">
                  <c:v>43881</c:v>
                </c:pt>
                <c:pt idx="2420">
                  <c:v>43882</c:v>
                </c:pt>
                <c:pt idx="2421">
                  <c:v>43885</c:v>
                </c:pt>
                <c:pt idx="2422">
                  <c:v>43886</c:v>
                </c:pt>
                <c:pt idx="2423">
                  <c:v>43887</c:v>
                </c:pt>
                <c:pt idx="2424">
                  <c:v>43888</c:v>
                </c:pt>
                <c:pt idx="2425">
                  <c:v>43889</c:v>
                </c:pt>
                <c:pt idx="2426">
                  <c:v>43892</c:v>
                </c:pt>
                <c:pt idx="2427">
                  <c:v>43893</c:v>
                </c:pt>
                <c:pt idx="2428">
                  <c:v>43894</c:v>
                </c:pt>
                <c:pt idx="2429">
                  <c:v>43895</c:v>
                </c:pt>
                <c:pt idx="2430">
                  <c:v>43896</c:v>
                </c:pt>
                <c:pt idx="2431">
                  <c:v>43899</c:v>
                </c:pt>
                <c:pt idx="2432">
                  <c:v>43900</c:v>
                </c:pt>
                <c:pt idx="2433">
                  <c:v>43901</c:v>
                </c:pt>
                <c:pt idx="2434">
                  <c:v>43902</c:v>
                </c:pt>
                <c:pt idx="2435">
                  <c:v>43903</c:v>
                </c:pt>
                <c:pt idx="2436">
                  <c:v>43906</c:v>
                </c:pt>
                <c:pt idx="2437">
                  <c:v>43907</c:v>
                </c:pt>
                <c:pt idx="2438">
                  <c:v>43908</c:v>
                </c:pt>
                <c:pt idx="2439">
                  <c:v>43909</c:v>
                </c:pt>
                <c:pt idx="2440">
                  <c:v>43910</c:v>
                </c:pt>
                <c:pt idx="2441">
                  <c:v>43913</c:v>
                </c:pt>
                <c:pt idx="2442">
                  <c:v>43914</c:v>
                </c:pt>
                <c:pt idx="2443">
                  <c:v>43915</c:v>
                </c:pt>
                <c:pt idx="2444">
                  <c:v>43916</c:v>
                </c:pt>
                <c:pt idx="2445">
                  <c:v>43917</c:v>
                </c:pt>
                <c:pt idx="2446">
                  <c:v>43920</c:v>
                </c:pt>
                <c:pt idx="2447">
                  <c:v>43921</c:v>
                </c:pt>
                <c:pt idx="2448">
                  <c:v>43922</c:v>
                </c:pt>
                <c:pt idx="2449">
                  <c:v>43923</c:v>
                </c:pt>
                <c:pt idx="2450">
                  <c:v>43924</c:v>
                </c:pt>
                <c:pt idx="2451">
                  <c:v>43927</c:v>
                </c:pt>
                <c:pt idx="2452">
                  <c:v>43928</c:v>
                </c:pt>
                <c:pt idx="2453">
                  <c:v>43929</c:v>
                </c:pt>
                <c:pt idx="2454">
                  <c:v>43930</c:v>
                </c:pt>
                <c:pt idx="2455">
                  <c:v>43934</c:v>
                </c:pt>
                <c:pt idx="2456">
                  <c:v>43935</c:v>
                </c:pt>
                <c:pt idx="2457">
                  <c:v>43936</c:v>
                </c:pt>
                <c:pt idx="2458">
                  <c:v>43937</c:v>
                </c:pt>
                <c:pt idx="2459">
                  <c:v>43938</c:v>
                </c:pt>
                <c:pt idx="2460">
                  <c:v>43941</c:v>
                </c:pt>
                <c:pt idx="2461">
                  <c:v>43942</c:v>
                </c:pt>
                <c:pt idx="2462">
                  <c:v>43943</c:v>
                </c:pt>
                <c:pt idx="2463">
                  <c:v>43944</c:v>
                </c:pt>
                <c:pt idx="2464">
                  <c:v>43945</c:v>
                </c:pt>
                <c:pt idx="2465">
                  <c:v>43948</c:v>
                </c:pt>
                <c:pt idx="2466">
                  <c:v>43949</c:v>
                </c:pt>
                <c:pt idx="2467">
                  <c:v>43950</c:v>
                </c:pt>
                <c:pt idx="2468">
                  <c:v>43951</c:v>
                </c:pt>
                <c:pt idx="2469">
                  <c:v>43952</c:v>
                </c:pt>
                <c:pt idx="2470">
                  <c:v>43955</c:v>
                </c:pt>
                <c:pt idx="2471">
                  <c:v>43956</c:v>
                </c:pt>
                <c:pt idx="2472">
                  <c:v>43957</c:v>
                </c:pt>
                <c:pt idx="2473">
                  <c:v>43958</c:v>
                </c:pt>
                <c:pt idx="2474">
                  <c:v>43959</c:v>
                </c:pt>
                <c:pt idx="2475">
                  <c:v>43962</c:v>
                </c:pt>
                <c:pt idx="2476">
                  <c:v>43963</c:v>
                </c:pt>
                <c:pt idx="2477">
                  <c:v>43964</c:v>
                </c:pt>
                <c:pt idx="2478">
                  <c:v>43965</c:v>
                </c:pt>
                <c:pt idx="2479">
                  <c:v>43966</c:v>
                </c:pt>
                <c:pt idx="2480">
                  <c:v>43969</c:v>
                </c:pt>
                <c:pt idx="2481">
                  <c:v>43970</c:v>
                </c:pt>
                <c:pt idx="2482">
                  <c:v>43971</c:v>
                </c:pt>
                <c:pt idx="2483">
                  <c:v>43972</c:v>
                </c:pt>
                <c:pt idx="2484">
                  <c:v>43973</c:v>
                </c:pt>
                <c:pt idx="2485">
                  <c:v>43977</c:v>
                </c:pt>
                <c:pt idx="2486">
                  <c:v>43978</c:v>
                </c:pt>
                <c:pt idx="2487">
                  <c:v>43979</c:v>
                </c:pt>
                <c:pt idx="2488">
                  <c:v>43980</c:v>
                </c:pt>
                <c:pt idx="2489">
                  <c:v>43983</c:v>
                </c:pt>
                <c:pt idx="2490">
                  <c:v>43984</c:v>
                </c:pt>
                <c:pt idx="2491">
                  <c:v>43985</c:v>
                </c:pt>
                <c:pt idx="2492">
                  <c:v>43986</c:v>
                </c:pt>
                <c:pt idx="2493">
                  <c:v>43987</c:v>
                </c:pt>
                <c:pt idx="2494">
                  <c:v>43990</c:v>
                </c:pt>
                <c:pt idx="2495">
                  <c:v>43991</c:v>
                </c:pt>
                <c:pt idx="2496">
                  <c:v>43992</c:v>
                </c:pt>
                <c:pt idx="2497">
                  <c:v>43993</c:v>
                </c:pt>
                <c:pt idx="2498">
                  <c:v>43994</c:v>
                </c:pt>
                <c:pt idx="2499">
                  <c:v>43997</c:v>
                </c:pt>
                <c:pt idx="2500">
                  <c:v>43998</c:v>
                </c:pt>
                <c:pt idx="2501">
                  <c:v>43999</c:v>
                </c:pt>
                <c:pt idx="2502">
                  <c:v>44000</c:v>
                </c:pt>
                <c:pt idx="2503">
                  <c:v>44001</c:v>
                </c:pt>
                <c:pt idx="2504">
                  <c:v>44004</c:v>
                </c:pt>
                <c:pt idx="2505">
                  <c:v>44005</c:v>
                </c:pt>
                <c:pt idx="2506">
                  <c:v>44006</c:v>
                </c:pt>
                <c:pt idx="2507">
                  <c:v>44007</c:v>
                </c:pt>
                <c:pt idx="2508">
                  <c:v>44008</c:v>
                </c:pt>
                <c:pt idx="2509">
                  <c:v>44011</c:v>
                </c:pt>
                <c:pt idx="2510">
                  <c:v>44012</c:v>
                </c:pt>
                <c:pt idx="2511">
                  <c:v>44013</c:v>
                </c:pt>
                <c:pt idx="2512">
                  <c:v>44014</c:v>
                </c:pt>
                <c:pt idx="2513">
                  <c:v>44018</c:v>
                </c:pt>
                <c:pt idx="2514">
                  <c:v>44019</c:v>
                </c:pt>
                <c:pt idx="2515">
                  <c:v>44020</c:v>
                </c:pt>
                <c:pt idx="2516">
                  <c:v>44021</c:v>
                </c:pt>
                <c:pt idx="2517">
                  <c:v>44022</c:v>
                </c:pt>
                <c:pt idx="2518">
                  <c:v>44025</c:v>
                </c:pt>
                <c:pt idx="2519">
                  <c:v>44026</c:v>
                </c:pt>
                <c:pt idx="2520">
                  <c:v>44027</c:v>
                </c:pt>
                <c:pt idx="2521">
                  <c:v>44028</c:v>
                </c:pt>
                <c:pt idx="2522">
                  <c:v>44029</c:v>
                </c:pt>
                <c:pt idx="2523">
                  <c:v>44032</c:v>
                </c:pt>
                <c:pt idx="2524">
                  <c:v>44033</c:v>
                </c:pt>
                <c:pt idx="2525">
                  <c:v>44034</c:v>
                </c:pt>
                <c:pt idx="2526">
                  <c:v>44035</c:v>
                </c:pt>
                <c:pt idx="2527">
                  <c:v>44036</c:v>
                </c:pt>
                <c:pt idx="2528">
                  <c:v>44039</c:v>
                </c:pt>
                <c:pt idx="2529">
                  <c:v>44040</c:v>
                </c:pt>
                <c:pt idx="2530">
                  <c:v>44041</c:v>
                </c:pt>
                <c:pt idx="2531">
                  <c:v>44042</c:v>
                </c:pt>
                <c:pt idx="2532">
                  <c:v>44043</c:v>
                </c:pt>
                <c:pt idx="2533">
                  <c:v>44046</c:v>
                </c:pt>
                <c:pt idx="2534">
                  <c:v>44047</c:v>
                </c:pt>
                <c:pt idx="2535">
                  <c:v>44048</c:v>
                </c:pt>
                <c:pt idx="2536">
                  <c:v>44049</c:v>
                </c:pt>
                <c:pt idx="2537">
                  <c:v>44050</c:v>
                </c:pt>
                <c:pt idx="2538">
                  <c:v>44053</c:v>
                </c:pt>
                <c:pt idx="2539">
                  <c:v>44054</c:v>
                </c:pt>
                <c:pt idx="2540">
                  <c:v>44055</c:v>
                </c:pt>
                <c:pt idx="2541">
                  <c:v>44056</c:v>
                </c:pt>
                <c:pt idx="2542">
                  <c:v>44057</c:v>
                </c:pt>
                <c:pt idx="2543">
                  <c:v>44060</c:v>
                </c:pt>
                <c:pt idx="2544">
                  <c:v>44061</c:v>
                </c:pt>
                <c:pt idx="2545">
                  <c:v>44062</c:v>
                </c:pt>
                <c:pt idx="2546">
                  <c:v>44063</c:v>
                </c:pt>
                <c:pt idx="2547">
                  <c:v>44064</c:v>
                </c:pt>
                <c:pt idx="2548">
                  <c:v>44067</c:v>
                </c:pt>
                <c:pt idx="2549">
                  <c:v>44068</c:v>
                </c:pt>
                <c:pt idx="2550">
                  <c:v>44069</c:v>
                </c:pt>
                <c:pt idx="2551">
                  <c:v>44070</c:v>
                </c:pt>
                <c:pt idx="2552">
                  <c:v>44071</c:v>
                </c:pt>
                <c:pt idx="2553">
                  <c:v>44074</c:v>
                </c:pt>
                <c:pt idx="2554">
                  <c:v>44075</c:v>
                </c:pt>
                <c:pt idx="2555">
                  <c:v>44076</c:v>
                </c:pt>
                <c:pt idx="2556">
                  <c:v>44077</c:v>
                </c:pt>
                <c:pt idx="2557">
                  <c:v>44078</c:v>
                </c:pt>
                <c:pt idx="2558">
                  <c:v>44082</c:v>
                </c:pt>
                <c:pt idx="2559">
                  <c:v>44083</c:v>
                </c:pt>
                <c:pt idx="2560">
                  <c:v>44084</c:v>
                </c:pt>
                <c:pt idx="2561">
                  <c:v>44085</c:v>
                </c:pt>
                <c:pt idx="2562">
                  <c:v>44088</c:v>
                </c:pt>
                <c:pt idx="2563">
                  <c:v>44089</c:v>
                </c:pt>
                <c:pt idx="2564">
                  <c:v>44090</c:v>
                </c:pt>
                <c:pt idx="2565">
                  <c:v>44091</c:v>
                </c:pt>
                <c:pt idx="2566">
                  <c:v>44092</c:v>
                </c:pt>
                <c:pt idx="2567">
                  <c:v>44095</c:v>
                </c:pt>
                <c:pt idx="2568">
                  <c:v>44096</c:v>
                </c:pt>
                <c:pt idx="2569">
                  <c:v>44097</c:v>
                </c:pt>
                <c:pt idx="2570">
                  <c:v>44098</c:v>
                </c:pt>
              </c:numCache>
            </c:numRef>
          </c:cat>
          <c:val>
            <c:numRef>
              <c:f>'Corporate Bond IG'!$C$3:$C$2573</c:f>
              <c:numCache>
                <c:formatCode>0.00%</c:formatCode>
                <c:ptCount val="2571"/>
                <c:pt idx="0">
                  <c:v>3.1648722072957096E-2</c:v>
                </c:pt>
                <c:pt idx="1">
                  <c:v>3.2609906985527501E-2</c:v>
                </c:pt>
                <c:pt idx="2">
                  <c:v>3.2755504240327901E-2</c:v>
                </c:pt>
                <c:pt idx="3">
                  <c:v>3.3095668257383602E-2</c:v>
                </c:pt>
                <c:pt idx="4">
                  <c:v>3.3125192522304198E-2</c:v>
                </c:pt>
                <c:pt idx="5">
                  <c:v>3.2301069437344204E-2</c:v>
                </c:pt>
                <c:pt idx="6">
                  <c:v>3.2708610264523902E-2</c:v>
                </c:pt>
                <c:pt idx="7">
                  <c:v>3.3425871985197801E-2</c:v>
                </c:pt>
                <c:pt idx="8">
                  <c:v>3.34555529801581E-2</c:v>
                </c:pt>
                <c:pt idx="9">
                  <c:v>3.2870319788156903E-2</c:v>
                </c:pt>
                <c:pt idx="10">
                  <c:v>3.2344975032187202E-2</c:v>
                </c:pt>
                <c:pt idx="11">
                  <c:v>3.2691387724724297E-2</c:v>
                </c:pt>
                <c:pt idx="12">
                  <c:v>3.2834943939279902E-2</c:v>
                </c:pt>
                <c:pt idx="13">
                  <c:v>3.2645782432479599E-2</c:v>
                </c:pt>
                <c:pt idx="14">
                  <c:v>3.2380153187968996E-2</c:v>
                </c:pt>
                <c:pt idx="15">
                  <c:v>3.1646580451762697E-2</c:v>
                </c:pt>
                <c:pt idx="16">
                  <c:v>3.1504078512890402E-2</c:v>
                </c:pt>
                <c:pt idx="17">
                  <c:v>3.1567416339825204E-2</c:v>
                </c:pt>
                <c:pt idx="18">
                  <c:v>3.1923368761362397E-2</c:v>
                </c:pt>
                <c:pt idx="19">
                  <c:v>3.12725757339362E-2</c:v>
                </c:pt>
                <c:pt idx="20">
                  <c:v>3.0932512025317702E-2</c:v>
                </c:pt>
                <c:pt idx="21">
                  <c:v>3.1245634016090297E-2</c:v>
                </c:pt>
                <c:pt idx="22">
                  <c:v>3.1157767411721098E-2</c:v>
                </c:pt>
                <c:pt idx="23">
                  <c:v>3.1342509225683803E-2</c:v>
                </c:pt>
                <c:pt idx="24">
                  <c:v>3.1006032919814998E-2</c:v>
                </c:pt>
                <c:pt idx="25">
                  <c:v>3.0895442603928597E-2</c:v>
                </c:pt>
                <c:pt idx="26">
                  <c:v>3.0302325367286199E-2</c:v>
                </c:pt>
                <c:pt idx="27">
                  <c:v>3.02341478530525E-2</c:v>
                </c:pt>
                <c:pt idx="28">
                  <c:v>3.0069081975500098E-2</c:v>
                </c:pt>
                <c:pt idx="29">
                  <c:v>3.0079006415625501E-2</c:v>
                </c:pt>
                <c:pt idx="30">
                  <c:v>3.0368985223216901E-2</c:v>
                </c:pt>
                <c:pt idx="31">
                  <c:v>3.0431095225457103E-2</c:v>
                </c:pt>
                <c:pt idx="32">
                  <c:v>3.0998509717953402E-2</c:v>
                </c:pt>
                <c:pt idx="33">
                  <c:v>3.1464798909210799E-2</c:v>
                </c:pt>
                <c:pt idx="34">
                  <c:v>3.0854597998786801E-2</c:v>
                </c:pt>
                <c:pt idx="35">
                  <c:v>3.0742100144354301E-2</c:v>
                </c:pt>
                <c:pt idx="36">
                  <c:v>3.0721625470069101E-2</c:v>
                </c:pt>
                <c:pt idx="37">
                  <c:v>3.10126531477289E-2</c:v>
                </c:pt>
                <c:pt idx="38">
                  <c:v>3.1009579321247198E-2</c:v>
                </c:pt>
                <c:pt idx="39">
                  <c:v>3.0898697176038298E-2</c:v>
                </c:pt>
                <c:pt idx="40">
                  <c:v>3.1512720770217696E-2</c:v>
                </c:pt>
                <c:pt idx="41">
                  <c:v>3.1814964837395897E-2</c:v>
                </c:pt>
                <c:pt idx="42">
                  <c:v>3.1287001024906301E-2</c:v>
                </c:pt>
                <c:pt idx="43">
                  <c:v>3.0831300452721599E-2</c:v>
                </c:pt>
                <c:pt idx="44">
                  <c:v>3.10451895833973E-2</c:v>
                </c:pt>
                <c:pt idx="45">
                  <c:v>3.0744762468964501E-2</c:v>
                </c:pt>
                <c:pt idx="46">
                  <c:v>3.1027864479800802E-2</c:v>
                </c:pt>
                <c:pt idx="47">
                  <c:v>3.0088100110396598E-2</c:v>
                </c:pt>
                <c:pt idx="48">
                  <c:v>3.05293670693517E-2</c:v>
                </c:pt>
                <c:pt idx="49">
                  <c:v>3.0712937899118099E-2</c:v>
                </c:pt>
                <c:pt idx="50">
                  <c:v>3.1549604272807098E-2</c:v>
                </c:pt>
                <c:pt idx="51">
                  <c:v>3.1205760428921901E-2</c:v>
                </c:pt>
                <c:pt idx="52">
                  <c:v>3.14612467644294E-2</c:v>
                </c:pt>
                <c:pt idx="53">
                  <c:v>3.2086122676108005E-2</c:v>
                </c:pt>
                <c:pt idx="54">
                  <c:v>3.3036285820862196E-2</c:v>
                </c:pt>
                <c:pt idx="55">
                  <c:v>3.2570701491937998E-2</c:v>
                </c:pt>
                <c:pt idx="56">
                  <c:v>3.2707801517331096E-2</c:v>
                </c:pt>
                <c:pt idx="57">
                  <c:v>3.2849447238435497E-2</c:v>
                </c:pt>
                <c:pt idx="58">
                  <c:v>3.2864067084477699E-2</c:v>
                </c:pt>
                <c:pt idx="59">
                  <c:v>3.23871009546478E-2</c:v>
                </c:pt>
                <c:pt idx="60">
                  <c:v>3.2102227753404697E-2</c:v>
                </c:pt>
                <c:pt idx="61">
                  <c:v>3.3315313289673701E-2</c:v>
                </c:pt>
                <c:pt idx="62">
                  <c:v>3.3102673572882102E-2</c:v>
                </c:pt>
                <c:pt idx="63">
                  <c:v>3.2872859829961E-2</c:v>
                </c:pt>
                <c:pt idx="64">
                  <c:v>3.2724532020341701E-2</c:v>
                </c:pt>
                <c:pt idx="65">
                  <c:v>3.2626696047967002E-2</c:v>
                </c:pt>
                <c:pt idx="66">
                  <c:v>3.4063271025683101E-2</c:v>
                </c:pt>
                <c:pt idx="67">
                  <c:v>3.4276976900299898E-2</c:v>
                </c:pt>
                <c:pt idx="68">
                  <c:v>3.40390208880198E-2</c:v>
                </c:pt>
                <c:pt idx="69">
                  <c:v>3.33100842958024E-2</c:v>
                </c:pt>
                <c:pt idx="70">
                  <c:v>3.4858654955552001E-2</c:v>
                </c:pt>
                <c:pt idx="71">
                  <c:v>3.53070447282431E-2</c:v>
                </c:pt>
                <c:pt idx="72">
                  <c:v>3.5259428561939601E-2</c:v>
                </c:pt>
                <c:pt idx="73">
                  <c:v>3.5690449945830698E-2</c:v>
                </c:pt>
                <c:pt idx="74">
                  <c:v>3.5343197124903601E-2</c:v>
                </c:pt>
                <c:pt idx="75">
                  <c:v>3.6494204861357502E-2</c:v>
                </c:pt>
                <c:pt idx="76">
                  <c:v>3.6756605590739101E-2</c:v>
                </c:pt>
                <c:pt idx="77">
                  <c:v>3.6406092622608098E-2</c:v>
                </c:pt>
                <c:pt idx="78">
                  <c:v>3.5357699319992102E-2</c:v>
                </c:pt>
                <c:pt idx="79">
                  <c:v>3.5535436870300301E-2</c:v>
                </c:pt>
                <c:pt idx="80">
                  <c:v>3.5396827509292801E-2</c:v>
                </c:pt>
                <c:pt idx="81">
                  <c:v>3.5573314603349303E-2</c:v>
                </c:pt>
                <c:pt idx="82">
                  <c:v>3.6054153680625103E-2</c:v>
                </c:pt>
                <c:pt idx="83">
                  <c:v>3.6095812910684998E-2</c:v>
                </c:pt>
                <c:pt idx="84">
                  <c:v>3.5692338401866704E-2</c:v>
                </c:pt>
                <c:pt idx="85">
                  <c:v>3.6563749841222404E-2</c:v>
                </c:pt>
                <c:pt idx="86">
                  <c:v>3.5289748875060201E-2</c:v>
                </c:pt>
                <c:pt idx="87">
                  <c:v>3.5587555661570298E-2</c:v>
                </c:pt>
                <c:pt idx="88">
                  <c:v>3.4996556457444997E-2</c:v>
                </c:pt>
                <c:pt idx="89">
                  <c:v>3.5316157559633597E-2</c:v>
                </c:pt>
                <c:pt idx="90">
                  <c:v>3.5304820285239201E-2</c:v>
                </c:pt>
                <c:pt idx="91">
                  <c:v>3.6340916065671698E-2</c:v>
                </c:pt>
                <c:pt idx="92">
                  <c:v>3.5742031158978095E-2</c:v>
                </c:pt>
                <c:pt idx="93">
                  <c:v>3.5060202950505499E-2</c:v>
                </c:pt>
                <c:pt idx="94">
                  <c:v>3.49713465453474E-2</c:v>
                </c:pt>
                <c:pt idx="95">
                  <c:v>3.5104098786292101E-2</c:v>
                </c:pt>
                <c:pt idx="96">
                  <c:v>3.50903875711557E-2</c:v>
                </c:pt>
                <c:pt idx="97">
                  <c:v>3.4642502551808299E-2</c:v>
                </c:pt>
                <c:pt idx="98">
                  <c:v>3.48567532269006E-2</c:v>
                </c:pt>
                <c:pt idx="99">
                  <c:v>3.4605917210686198E-2</c:v>
                </c:pt>
                <c:pt idx="100">
                  <c:v>3.5053013682839904E-2</c:v>
                </c:pt>
                <c:pt idx="101">
                  <c:v>3.4745236465907096E-2</c:v>
                </c:pt>
                <c:pt idx="102">
                  <c:v>3.56824427249927E-2</c:v>
                </c:pt>
                <c:pt idx="103">
                  <c:v>3.5251907365564501E-2</c:v>
                </c:pt>
                <c:pt idx="104">
                  <c:v>3.5169255560181099E-2</c:v>
                </c:pt>
                <c:pt idx="105">
                  <c:v>3.4561989245045097E-2</c:v>
                </c:pt>
                <c:pt idx="106">
                  <c:v>3.5235682991784201E-2</c:v>
                </c:pt>
                <c:pt idx="107">
                  <c:v>3.4736788672957701E-2</c:v>
                </c:pt>
                <c:pt idx="108">
                  <c:v>3.43720641266144E-2</c:v>
                </c:pt>
                <c:pt idx="109">
                  <c:v>3.4680490030525798E-2</c:v>
                </c:pt>
                <c:pt idx="110">
                  <c:v>3.5367623400091398E-2</c:v>
                </c:pt>
                <c:pt idx="111">
                  <c:v>3.5750811073378498E-2</c:v>
                </c:pt>
                <c:pt idx="112">
                  <c:v>3.6089830128032498E-2</c:v>
                </c:pt>
                <c:pt idx="113">
                  <c:v>3.6744906312389497E-2</c:v>
                </c:pt>
                <c:pt idx="114">
                  <c:v>3.6516711860164801E-2</c:v>
                </c:pt>
                <c:pt idx="115">
                  <c:v>3.7205381017424696E-2</c:v>
                </c:pt>
                <c:pt idx="116">
                  <c:v>3.63786717879283E-2</c:v>
                </c:pt>
                <c:pt idx="117">
                  <c:v>3.6976667110200201E-2</c:v>
                </c:pt>
                <c:pt idx="118">
                  <c:v>3.6562188136801101E-2</c:v>
                </c:pt>
                <c:pt idx="119">
                  <c:v>3.6390823655428096E-2</c:v>
                </c:pt>
                <c:pt idx="120">
                  <c:v>3.6296012149745295E-2</c:v>
                </c:pt>
                <c:pt idx="121">
                  <c:v>3.63425837011951E-2</c:v>
                </c:pt>
                <c:pt idx="122">
                  <c:v>3.5827932528862003E-2</c:v>
                </c:pt>
                <c:pt idx="123">
                  <c:v>3.5876999827041095E-2</c:v>
                </c:pt>
                <c:pt idx="124">
                  <c:v>3.5570888175458004E-2</c:v>
                </c:pt>
                <c:pt idx="125">
                  <c:v>3.4960410557994502E-2</c:v>
                </c:pt>
                <c:pt idx="126">
                  <c:v>3.5304534794475401E-2</c:v>
                </c:pt>
                <c:pt idx="127">
                  <c:v>3.5024889540289698E-2</c:v>
                </c:pt>
                <c:pt idx="128">
                  <c:v>3.4961892858033902E-2</c:v>
                </c:pt>
                <c:pt idx="129">
                  <c:v>3.4650507399612403E-2</c:v>
                </c:pt>
                <c:pt idx="130">
                  <c:v>3.49446235690406E-2</c:v>
                </c:pt>
                <c:pt idx="131">
                  <c:v>3.5307471355893696E-2</c:v>
                </c:pt>
                <c:pt idx="132">
                  <c:v>3.6184272112686398E-2</c:v>
                </c:pt>
                <c:pt idx="133">
                  <c:v>3.5330663621133199E-2</c:v>
                </c:pt>
                <c:pt idx="134">
                  <c:v>3.5431636102568095E-2</c:v>
                </c:pt>
                <c:pt idx="135">
                  <c:v>3.5745717444005398E-2</c:v>
                </c:pt>
                <c:pt idx="136">
                  <c:v>3.5191864328295998E-2</c:v>
                </c:pt>
                <c:pt idx="137">
                  <c:v>3.4631513010340197E-2</c:v>
                </c:pt>
                <c:pt idx="138">
                  <c:v>3.4674816176893199E-2</c:v>
                </c:pt>
                <c:pt idx="139">
                  <c:v>3.42590714517347E-2</c:v>
                </c:pt>
                <c:pt idx="140">
                  <c:v>3.45279440350326E-2</c:v>
                </c:pt>
                <c:pt idx="141">
                  <c:v>3.3836020593370597E-2</c:v>
                </c:pt>
                <c:pt idx="142">
                  <c:v>3.4176117922591398E-2</c:v>
                </c:pt>
                <c:pt idx="143">
                  <c:v>3.4235129511213401E-2</c:v>
                </c:pt>
                <c:pt idx="144">
                  <c:v>3.4654410603860299E-2</c:v>
                </c:pt>
                <c:pt idx="145">
                  <c:v>3.47563356248572E-2</c:v>
                </c:pt>
                <c:pt idx="146">
                  <c:v>3.4805097549334502E-2</c:v>
                </c:pt>
                <c:pt idx="147">
                  <c:v>3.5182123560921597E-2</c:v>
                </c:pt>
                <c:pt idx="148">
                  <c:v>3.5630885497210101E-2</c:v>
                </c:pt>
                <c:pt idx="149">
                  <c:v>3.5631258528212098E-2</c:v>
                </c:pt>
                <c:pt idx="150">
                  <c:v>3.6013144492169101E-2</c:v>
                </c:pt>
                <c:pt idx="151">
                  <c:v>3.5700835553441904E-2</c:v>
                </c:pt>
                <c:pt idx="152">
                  <c:v>3.5660616790519802E-2</c:v>
                </c:pt>
                <c:pt idx="153">
                  <c:v>3.58576541227053E-2</c:v>
                </c:pt>
                <c:pt idx="154">
                  <c:v>3.5527652256910902E-2</c:v>
                </c:pt>
                <c:pt idx="155">
                  <c:v>3.5989225862874001E-2</c:v>
                </c:pt>
                <c:pt idx="156">
                  <c:v>3.6273426099939304E-2</c:v>
                </c:pt>
                <c:pt idx="157">
                  <c:v>3.6097229538429303E-2</c:v>
                </c:pt>
                <c:pt idx="158">
                  <c:v>3.6157914261609102E-2</c:v>
                </c:pt>
                <c:pt idx="159">
                  <c:v>3.6088909816909195E-2</c:v>
                </c:pt>
                <c:pt idx="160">
                  <c:v>3.5507343728677497E-2</c:v>
                </c:pt>
                <c:pt idx="161">
                  <c:v>3.5217222970707E-2</c:v>
                </c:pt>
                <c:pt idx="162">
                  <c:v>3.5496275185989197E-2</c:v>
                </c:pt>
                <c:pt idx="163">
                  <c:v>3.4795462859257095E-2</c:v>
                </c:pt>
                <c:pt idx="164">
                  <c:v>3.4521935996243001E-2</c:v>
                </c:pt>
                <c:pt idx="165">
                  <c:v>3.4414107759263797E-2</c:v>
                </c:pt>
                <c:pt idx="166">
                  <c:v>3.4692376757434001E-2</c:v>
                </c:pt>
                <c:pt idx="167">
                  <c:v>3.4666644259991199E-2</c:v>
                </c:pt>
                <c:pt idx="168">
                  <c:v>3.46350116589818E-2</c:v>
                </c:pt>
                <c:pt idx="169">
                  <c:v>3.4424337378940101E-2</c:v>
                </c:pt>
                <c:pt idx="170">
                  <c:v>3.40210451424083E-2</c:v>
                </c:pt>
                <c:pt idx="171">
                  <c:v>3.4350662916216496E-2</c:v>
                </c:pt>
                <c:pt idx="172">
                  <c:v>3.37466098876903E-2</c:v>
                </c:pt>
                <c:pt idx="173">
                  <c:v>3.3639380808798698E-2</c:v>
                </c:pt>
                <c:pt idx="174">
                  <c:v>3.3650828733283296E-2</c:v>
                </c:pt>
                <c:pt idx="175">
                  <c:v>3.3443117337281197E-2</c:v>
                </c:pt>
                <c:pt idx="176">
                  <c:v>3.3294583440843101E-2</c:v>
                </c:pt>
                <c:pt idx="177">
                  <c:v>3.30027172696645E-2</c:v>
                </c:pt>
                <c:pt idx="178">
                  <c:v>3.2888230377819301E-2</c:v>
                </c:pt>
                <c:pt idx="179">
                  <c:v>3.2795951655105099E-2</c:v>
                </c:pt>
                <c:pt idx="180">
                  <c:v>3.32375891554774E-2</c:v>
                </c:pt>
                <c:pt idx="181">
                  <c:v>3.2884964353697699E-2</c:v>
                </c:pt>
                <c:pt idx="182">
                  <c:v>3.3281411691602598E-2</c:v>
                </c:pt>
                <c:pt idx="183">
                  <c:v>3.29868679602488E-2</c:v>
                </c:pt>
                <c:pt idx="184">
                  <c:v>3.2720596852598496E-2</c:v>
                </c:pt>
                <c:pt idx="185">
                  <c:v>3.2623466693796399E-2</c:v>
                </c:pt>
                <c:pt idx="186">
                  <c:v>3.30969985946944E-2</c:v>
                </c:pt>
                <c:pt idx="187">
                  <c:v>3.2967890297165299E-2</c:v>
                </c:pt>
                <c:pt idx="188">
                  <c:v>3.2824794816104098E-2</c:v>
                </c:pt>
                <c:pt idx="189">
                  <c:v>3.2758290342025299E-2</c:v>
                </c:pt>
                <c:pt idx="190">
                  <c:v>3.2772498174888101E-2</c:v>
                </c:pt>
                <c:pt idx="191">
                  <c:v>3.2840015332117001E-2</c:v>
                </c:pt>
                <c:pt idx="192">
                  <c:v>3.2276718027275102E-2</c:v>
                </c:pt>
                <c:pt idx="193">
                  <c:v>3.2339336093105603E-2</c:v>
                </c:pt>
                <c:pt idx="194">
                  <c:v>3.22030805502257E-2</c:v>
                </c:pt>
                <c:pt idx="195">
                  <c:v>3.2179287755208001E-2</c:v>
                </c:pt>
                <c:pt idx="196">
                  <c:v>3.1765073258969601E-2</c:v>
                </c:pt>
                <c:pt idx="197">
                  <c:v>3.2441570698844201E-2</c:v>
                </c:pt>
                <c:pt idx="198">
                  <c:v>3.2185067784876703E-2</c:v>
                </c:pt>
                <c:pt idx="199">
                  <c:v>3.2283709510495903E-2</c:v>
                </c:pt>
                <c:pt idx="200">
                  <c:v>3.22488438471768E-2</c:v>
                </c:pt>
                <c:pt idx="201">
                  <c:v>3.1940781021540701E-2</c:v>
                </c:pt>
                <c:pt idx="202">
                  <c:v>3.2379220462055096E-2</c:v>
                </c:pt>
                <c:pt idx="203">
                  <c:v>3.2232259519985901E-2</c:v>
                </c:pt>
                <c:pt idx="204">
                  <c:v>3.2459180618900997E-2</c:v>
                </c:pt>
                <c:pt idx="205">
                  <c:v>3.3196355096691901E-2</c:v>
                </c:pt>
                <c:pt idx="206">
                  <c:v>3.2209279929508901E-2</c:v>
                </c:pt>
                <c:pt idx="207">
                  <c:v>3.20488590854087E-2</c:v>
                </c:pt>
                <c:pt idx="208">
                  <c:v>3.2346258453150402E-2</c:v>
                </c:pt>
                <c:pt idx="209">
                  <c:v>3.2382815788473102E-2</c:v>
                </c:pt>
                <c:pt idx="210">
                  <c:v>3.2457865232928498E-2</c:v>
                </c:pt>
                <c:pt idx="211">
                  <c:v>3.2444250159627604E-2</c:v>
                </c:pt>
                <c:pt idx="212">
                  <c:v>3.2016200517074503E-2</c:v>
                </c:pt>
                <c:pt idx="213">
                  <c:v>3.1819858929398197E-2</c:v>
                </c:pt>
                <c:pt idx="214">
                  <c:v>3.2487387196566304E-2</c:v>
                </c:pt>
                <c:pt idx="215">
                  <c:v>3.33189027744282E-2</c:v>
                </c:pt>
                <c:pt idx="216">
                  <c:v>3.3474692881967298E-2</c:v>
                </c:pt>
                <c:pt idx="217">
                  <c:v>3.3512121718878497E-2</c:v>
                </c:pt>
                <c:pt idx="218">
                  <c:v>3.3808035706134304E-2</c:v>
                </c:pt>
                <c:pt idx="219">
                  <c:v>3.3654679282756401E-2</c:v>
                </c:pt>
                <c:pt idx="220">
                  <c:v>3.3178199075288899E-2</c:v>
                </c:pt>
                <c:pt idx="221">
                  <c:v>3.2863588640984598E-2</c:v>
                </c:pt>
                <c:pt idx="222">
                  <c:v>3.3302063338731897E-2</c:v>
                </c:pt>
                <c:pt idx="223">
                  <c:v>3.2170700797507501E-2</c:v>
                </c:pt>
                <c:pt idx="224">
                  <c:v>3.16382091187088E-2</c:v>
                </c:pt>
                <c:pt idx="225">
                  <c:v>3.1724491973432599E-2</c:v>
                </c:pt>
                <c:pt idx="226">
                  <c:v>3.1574896960430601E-2</c:v>
                </c:pt>
                <c:pt idx="227">
                  <c:v>3.1993654968906902E-2</c:v>
                </c:pt>
                <c:pt idx="228">
                  <c:v>3.1787219323006002E-2</c:v>
                </c:pt>
                <c:pt idx="229">
                  <c:v>3.1985549931726302E-2</c:v>
                </c:pt>
                <c:pt idx="230">
                  <c:v>3.1852112189209303E-2</c:v>
                </c:pt>
                <c:pt idx="231">
                  <c:v>3.21427572960531E-2</c:v>
                </c:pt>
                <c:pt idx="232">
                  <c:v>3.2596410656858602E-2</c:v>
                </c:pt>
                <c:pt idx="233">
                  <c:v>3.2173832578009799E-2</c:v>
                </c:pt>
                <c:pt idx="234">
                  <c:v>3.2547318523591599E-2</c:v>
                </c:pt>
                <c:pt idx="235">
                  <c:v>3.2087106812101196E-2</c:v>
                </c:pt>
                <c:pt idx="236">
                  <c:v>3.23535288892806E-2</c:v>
                </c:pt>
                <c:pt idx="237">
                  <c:v>3.2125261962410195E-2</c:v>
                </c:pt>
                <c:pt idx="238">
                  <c:v>3.1101712284014899E-2</c:v>
                </c:pt>
                <c:pt idx="239">
                  <c:v>3.09416135830805E-2</c:v>
                </c:pt>
                <c:pt idx="240">
                  <c:v>3.01829948319806E-2</c:v>
                </c:pt>
                <c:pt idx="241">
                  <c:v>3.0339438054783299E-2</c:v>
                </c:pt>
                <c:pt idx="242">
                  <c:v>2.9843088172377897E-2</c:v>
                </c:pt>
                <c:pt idx="243">
                  <c:v>3.1037278067459501E-2</c:v>
                </c:pt>
                <c:pt idx="244">
                  <c:v>3.11770388717326E-2</c:v>
                </c:pt>
                <c:pt idx="245">
                  <c:v>3.0296321073690201E-2</c:v>
                </c:pt>
                <c:pt idx="246">
                  <c:v>3.06879617074493E-2</c:v>
                </c:pt>
                <c:pt idx="247">
                  <c:v>3.2395279557122701E-2</c:v>
                </c:pt>
                <c:pt idx="248">
                  <c:v>3.14941990397462E-2</c:v>
                </c:pt>
                <c:pt idx="249">
                  <c:v>3.1858221860863803E-2</c:v>
                </c:pt>
                <c:pt idx="250">
                  <c:v>3.1466396782901598E-2</c:v>
                </c:pt>
                <c:pt idx="251">
                  <c:v>3.1189777711559698E-2</c:v>
                </c:pt>
                <c:pt idx="252">
                  <c:v>3.1095599955486199E-2</c:v>
                </c:pt>
                <c:pt idx="253">
                  <c:v>3.1300727626144699E-2</c:v>
                </c:pt>
                <c:pt idx="254">
                  <c:v>3.1756250808045602E-2</c:v>
                </c:pt>
                <c:pt idx="255">
                  <c:v>3.2645687514278099E-2</c:v>
                </c:pt>
                <c:pt idx="256">
                  <c:v>3.3563835833457303E-2</c:v>
                </c:pt>
                <c:pt idx="257">
                  <c:v>3.28477733311918E-2</c:v>
                </c:pt>
                <c:pt idx="258">
                  <c:v>3.2612648735364298E-2</c:v>
                </c:pt>
                <c:pt idx="259">
                  <c:v>3.2978469406063603E-2</c:v>
                </c:pt>
                <c:pt idx="260">
                  <c:v>3.2191437283810805E-2</c:v>
                </c:pt>
                <c:pt idx="261">
                  <c:v>3.2071288932489804E-2</c:v>
                </c:pt>
                <c:pt idx="262">
                  <c:v>3.1661131892226899E-2</c:v>
                </c:pt>
                <c:pt idx="263">
                  <c:v>3.1011157896527298E-2</c:v>
                </c:pt>
                <c:pt idx="264">
                  <c:v>3.0954498137621699E-2</c:v>
                </c:pt>
                <c:pt idx="265">
                  <c:v>3.1389272008798E-2</c:v>
                </c:pt>
                <c:pt idx="266">
                  <c:v>3.17302164744723E-2</c:v>
                </c:pt>
                <c:pt idx="267">
                  <c:v>3.1377522929940997E-2</c:v>
                </c:pt>
                <c:pt idx="268">
                  <c:v>3.10898407523044E-2</c:v>
                </c:pt>
                <c:pt idx="269">
                  <c:v>3.1622974604874197E-2</c:v>
                </c:pt>
                <c:pt idx="270">
                  <c:v>3.2218967732604901E-2</c:v>
                </c:pt>
                <c:pt idx="271">
                  <c:v>3.22356809679415E-2</c:v>
                </c:pt>
                <c:pt idx="272">
                  <c:v>3.2617673272066001E-2</c:v>
                </c:pt>
                <c:pt idx="273">
                  <c:v>3.2434022685530396E-2</c:v>
                </c:pt>
                <c:pt idx="274">
                  <c:v>3.1707767739943701E-2</c:v>
                </c:pt>
                <c:pt idx="275">
                  <c:v>3.1870826991054702E-2</c:v>
                </c:pt>
                <c:pt idx="276">
                  <c:v>3.1669282997774301E-2</c:v>
                </c:pt>
                <c:pt idx="277">
                  <c:v>3.1648125451573798E-2</c:v>
                </c:pt>
                <c:pt idx="278">
                  <c:v>3.2564798428369998E-2</c:v>
                </c:pt>
                <c:pt idx="279">
                  <c:v>3.3449639195011802E-2</c:v>
                </c:pt>
                <c:pt idx="280">
                  <c:v>3.3843276384995805E-2</c:v>
                </c:pt>
                <c:pt idx="281">
                  <c:v>3.3757661567360799E-2</c:v>
                </c:pt>
                <c:pt idx="282">
                  <c:v>3.3653421197044703E-2</c:v>
                </c:pt>
                <c:pt idx="283">
                  <c:v>3.3724894658038199E-2</c:v>
                </c:pt>
                <c:pt idx="284">
                  <c:v>3.3423082197623001E-2</c:v>
                </c:pt>
                <c:pt idx="285">
                  <c:v>3.4375326355384803E-2</c:v>
                </c:pt>
                <c:pt idx="286">
                  <c:v>3.5043950516937698E-2</c:v>
                </c:pt>
                <c:pt idx="287">
                  <c:v>3.5244910472459902E-2</c:v>
                </c:pt>
                <c:pt idx="288">
                  <c:v>3.5374995657302705E-2</c:v>
                </c:pt>
                <c:pt idx="289">
                  <c:v>3.5880754648626299E-2</c:v>
                </c:pt>
                <c:pt idx="290">
                  <c:v>3.5343608368855299E-2</c:v>
                </c:pt>
                <c:pt idx="291">
                  <c:v>3.5371166433846996E-2</c:v>
                </c:pt>
                <c:pt idx="292">
                  <c:v>3.4829096953410701E-2</c:v>
                </c:pt>
                <c:pt idx="293">
                  <c:v>3.4977933487945603E-2</c:v>
                </c:pt>
                <c:pt idx="294">
                  <c:v>3.44892864178519E-2</c:v>
                </c:pt>
                <c:pt idx="295">
                  <c:v>3.4327066549330001E-2</c:v>
                </c:pt>
                <c:pt idx="296">
                  <c:v>3.3874686377100095E-2</c:v>
                </c:pt>
                <c:pt idx="297">
                  <c:v>3.3877168786283003E-2</c:v>
                </c:pt>
                <c:pt idx="298">
                  <c:v>3.3688088340435997E-2</c:v>
                </c:pt>
                <c:pt idx="299">
                  <c:v>3.3571874518348602E-2</c:v>
                </c:pt>
                <c:pt idx="300">
                  <c:v>3.2530442761845205E-2</c:v>
                </c:pt>
                <c:pt idx="301">
                  <c:v>3.2952553149718199E-2</c:v>
                </c:pt>
                <c:pt idx="302">
                  <c:v>3.3407515532663301E-2</c:v>
                </c:pt>
                <c:pt idx="303">
                  <c:v>3.2474045457708496E-2</c:v>
                </c:pt>
                <c:pt idx="304">
                  <c:v>3.1747945003689E-2</c:v>
                </c:pt>
                <c:pt idx="305">
                  <c:v>3.14253186812503E-2</c:v>
                </c:pt>
                <c:pt idx="306">
                  <c:v>3.1347760097847399E-2</c:v>
                </c:pt>
                <c:pt idx="307">
                  <c:v>3.1712187378077801E-2</c:v>
                </c:pt>
                <c:pt idx="308">
                  <c:v>3.1523218761853003E-2</c:v>
                </c:pt>
                <c:pt idx="309">
                  <c:v>3.13809876767445E-2</c:v>
                </c:pt>
                <c:pt idx="310">
                  <c:v>3.1974172368345002E-2</c:v>
                </c:pt>
                <c:pt idx="311">
                  <c:v>3.1671885977051902E-2</c:v>
                </c:pt>
                <c:pt idx="312">
                  <c:v>3.2354531359961101E-2</c:v>
                </c:pt>
                <c:pt idx="313">
                  <c:v>3.26468605334128E-2</c:v>
                </c:pt>
                <c:pt idx="314">
                  <c:v>3.2337850869909902E-2</c:v>
                </c:pt>
                <c:pt idx="315">
                  <c:v>3.2738208416573503E-2</c:v>
                </c:pt>
                <c:pt idx="316">
                  <c:v>3.2788483758967001E-2</c:v>
                </c:pt>
                <c:pt idx="317">
                  <c:v>3.2735081012512796E-2</c:v>
                </c:pt>
                <c:pt idx="318">
                  <c:v>3.3405042411795802E-2</c:v>
                </c:pt>
                <c:pt idx="319">
                  <c:v>3.36923721198987E-2</c:v>
                </c:pt>
                <c:pt idx="320">
                  <c:v>3.3832518269721099E-2</c:v>
                </c:pt>
                <c:pt idx="321">
                  <c:v>3.37546617690926E-2</c:v>
                </c:pt>
                <c:pt idx="322">
                  <c:v>3.4030948344920098E-2</c:v>
                </c:pt>
                <c:pt idx="323">
                  <c:v>3.4389434307622001E-2</c:v>
                </c:pt>
                <c:pt idx="324">
                  <c:v>3.4274525031886702E-2</c:v>
                </c:pt>
                <c:pt idx="325">
                  <c:v>3.47215522043859E-2</c:v>
                </c:pt>
                <c:pt idx="326">
                  <c:v>3.4928069680737799E-2</c:v>
                </c:pt>
                <c:pt idx="327">
                  <c:v>3.5415913125347302E-2</c:v>
                </c:pt>
                <c:pt idx="328">
                  <c:v>3.4483358311109297E-2</c:v>
                </c:pt>
                <c:pt idx="329">
                  <c:v>3.4321596032909303E-2</c:v>
                </c:pt>
                <c:pt idx="330">
                  <c:v>3.4577747582777402E-2</c:v>
                </c:pt>
                <c:pt idx="331">
                  <c:v>3.4070120207180601E-2</c:v>
                </c:pt>
                <c:pt idx="332">
                  <c:v>3.3853372152865796E-2</c:v>
                </c:pt>
                <c:pt idx="333">
                  <c:v>3.44524422237295E-2</c:v>
                </c:pt>
                <c:pt idx="334">
                  <c:v>3.4240962098925798E-2</c:v>
                </c:pt>
                <c:pt idx="335">
                  <c:v>3.39093997953911E-2</c:v>
                </c:pt>
                <c:pt idx="336">
                  <c:v>3.3685930760560701E-2</c:v>
                </c:pt>
                <c:pt idx="337">
                  <c:v>3.3834693773652599E-2</c:v>
                </c:pt>
                <c:pt idx="338">
                  <c:v>3.3356491270526999E-2</c:v>
                </c:pt>
                <c:pt idx="339">
                  <c:v>3.33250327949259E-2</c:v>
                </c:pt>
                <c:pt idx="340">
                  <c:v>3.3961367537246198E-2</c:v>
                </c:pt>
                <c:pt idx="341">
                  <c:v>3.4208711111930697E-2</c:v>
                </c:pt>
                <c:pt idx="342">
                  <c:v>3.3976635766937602E-2</c:v>
                </c:pt>
                <c:pt idx="343">
                  <c:v>3.4616877795567699E-2</c:v>
                </c:pt>
                <c:pt idx="344">
                  <c:v>3.4453829224074702E-2</c:v>
                </c:pt>
                <c:pt idx="345">
                  <c:v>3.4293219898503605E-2</c:v>
                </c:pt>
                <c:pt idx="346">
                  <c:v>3.3410984307870699E-2</c:v>
                </c:pt>
                <c:pt idx="347">
                  <c:v>3.3284645282616598E-2</c:v>
                </c:pt>
                <c:pt idx="348">
                  <c:v>3.3005628343444504E-2</c:v>
                </c:pt>
                <c:pt idx="349">
                  <c:v>3.3036636663408496E-2</c:v>
                </c:pt>
                <c:pt idx="350">
                  <c:v>3.3360378727520096E-2</c:v>
                </c:pt>
                <c:pt idx="351">
                  <c:v>3.3484234588419197E-2</c:v>
                </c:pt>
                <c:pt idx="352">
                  <c:v>3.3404607572090204E-2</c:v>
                </c:pt>
                <c:pt idx="353">
                  <c:v>3.2977662409368398E-2</c:v>
                </c:pt>
                <c:pt idx="354">
                  <c:v>3.2885873884459904E-2</c:v>
                </c:pt>
                <c:pt idx="355">
                  <c:v>3.2710354156899102E-2</c:v>
                </c:pt>
                <c:pt idx="356">
                  <c:v>3.2227958053548604E-2</c:v>
                </c:pt>
                <c:pt idx="357">
                  <c:v>3.2280950110960001E-2</c:v>
                </c:pt>
                <c:pt idx="358">
                  <c:v>3.1887530607891096E-2</c:v>
                </c:pt>
                <c:pt idx="359">
                  <c:v>3.1946561031277E-2</c:v>
                </c:pt>
                <c:pt idx="360">
                  <c:v>3.16529652245221E-2</c:v>
                </c:pt>
                <c:pt idx="361">
                  <c:v>3.1825635360541497E-2</c:v>
                </c:pt>
                <c:pt idx="362">
                  <c:v>3.1858824967353996E-2</c:v>
                </c:pt>
                <c:pt idx="363">
                  <c:v>3.20044287196974E-2</c:v>
                </c:pt>
                <c:pt idx="364">
                  <c:v>3.1975872314654798E-2</c:v>
                </c:pt>
                <c:pt idx="365">
                  <c:v>3.1816620814767903E-2</c:v>
                </c:pt>
                <c:pt idx="366">
                  <c:v>3.1182314043121998E-2</c:v>
                </c:pt>
                <c:pt idx="367">
                  <c:v>3.0438562690565097E-2</c:v>
                </c:pt>
                <c:pt idx="368">
                  <c:v>3.02181712359781E-2</c:v>
                </c:pt>
                <c:pt idx="369">
                  <c:v>2.9966516512892998E-2</c:v>
                </c:pt>
                <c:pt idx="370">
                  <c:v>2.9564702538306599E-2</c:v>
                </c:pt>
                <c:pt idx="371">
                  <c:v>2.9971099055466899E-2</c:v>
                </c:pt>
                <c:pt idx="372">
                  <c:v>2.959717475398E-2</c:v>
                </c:pt>
                <c:pt idx="373">
                  <c:v>3.00438639245308E-2</c:v>
                </c:pt>
                <c:pt idx="374">
                  <c:v>2.9531735011319199E-2</c:v>
                </c:pt>
                <c:pt idx="375">
                  <c:v>2.9838267719973999E-2</c:v>
                </c:pt>
                <c:pt idx="376">
                  <c:v>2.96938030744196E-2</c:v>
                </c:pt>
                <c:pt idx="377">
                  <c:v>2.9961198945729101E-2</c:v>
                </c:pt>
                <c:pt idx="378">
                  <c:v>2.9547087493118199E-2</c:v>
                </c:pt>
                <c:pt idx="379">
                  <c:v>2.9728271372163498E-2</c:v>
                </c:pt>
                <c:pt idx="380">
                  <c:v>2.9284625774859199E-2</c:v>
                </c:pt>
                <c:pt idx="381">
                  <c:v>2.94424337124812E-2</c:v>
                </c:pt>
                <c:pt idx="382">
                  <c:v>3.0022810721193796E-2</c:v>
                </c:pt>
                <c:pt idx="383">
                  <c:v>2.9871489289097601E-2</c:v>
                </c:pt>
                <c:pt idx="384">
                  <c:v>3.0055114572279402E-2</c:v>
                </c:pt>
                <c:pt idx="385">
                  <c:v>3.0007415931349E-2</c:v>
                </c:pt>
                <c:pt idx="386">
                  <c:v>2.9659694605818201E-2</c:v>
                </c:pt>
                <c:pt idx="387">
                  <c:v>2.9608551475914999E-2</c:v>
                </c:pt>
                <c:pt idx="388">
                  <c:v>2.9497517703937798E-2</c:v>
                </c:pt>
                <c:pt idx="389">
                  <c:v>2.90513633527953E-2</c:v>
                </c:pt>
                <c:pt idx="390">
                  <c:v>2.8941253318493499E-2</c:v>
                </c:pt>
                <c:pt idx="391">
                  <c:v>2.9017284003753502E-2</c:v>
                </c:pt>
                <c:pt idx="392">
                  <c:v>2.92739951220026E-2</c:v>
                </c:pt>
                <c:pt idx="393">
                  <c:v>2.88258366886271E-2</c:v>
                </c:pt>
                <c:pt idx="394">
                  <c:v>2.91096173114011E-2</c:v>
                </c:pt>
                <c:pt idx="395">
                  <c:v>2.8887063081593299E-2</c:v>
                </c:pt>
                <c:pt idx="396">
                  <c:v>2.9100819792581598E-2</c:v>
                </c:pt>
                <c:pt idx="397">
                  <c:v>2.9445590333125101E-2</c:v>
                </c:pt>
                <c:pt idx="398">
                  <c:v>2.9575829573595599E-2</c:v>
                </c:pt>
                <c:pt idx="399">
                  <c:v>2.9529133677909897E-2</c:v>
                </c:pt>
                <c:pt idx="400">
                  <c:v>3.00241782772936E-2</c:v>
                </c:pt>
                <c:pt idx="401">
                  <c:v>3.0907145132633498E-2</c:v>
                </c:pt>
                <c:pt idx="402">
                  <c:v>3.0661838304227598E-2</c:v>
                </c:pt>
                <c:pt idx="403">
                  <c:v>3.0614269838229097E-2</c:v>
                </c:pt>
                <c:pt idx="404">
                  <c:v>3.1080954411553102E-2</c:v>
                </c:pt>
                <c:pt idx="405">
                  <c:v>3.1030420658074199E-2</c:v>
                </c:pt>
                <c:pt idx="406">
                  <c:v>3.0495566034601299E-2</c:v>
                </c:pt>
                <c:pt idx="407">
                  <c:v>3.0551547115659598E-2</c:v>
                </c:pt>
                <c:pt idx="408">
                  <c:v>3.0293183408370103E-2</c:v>
                </c:pt>
                <c:pt idx="409">
                  <c:v>3.01793432824299E-2</c:v>
                </c:pt>
                <c:pt idx="410">
                  <c:v>2.9777093107286098E-2</c:v>
                </c:pt>
                <c:pt idx="411">
                  <c:v>2.9799965467445202E-2</c:v>
                </c:pt>
                <c:pt idx="412">
                  <c:v>2.96316116167737E-2</c:v>
                </c:pt>
                <c:pt idx="413">
                  <c:v>3.00820757657599E-2</c:v>
                </c:pt>
                <c:pt idx="414">
                  <c:v>3.0251117570365599E-2</c:v>
                </c:pt>
                <c:pt idx="415">
                  <c:v>3.0883354007585198E-2</c:v>
                </c:pt>
                <c:pt idx="416">
                  <c:v>3.0587401758740904E-2</c:v>
                </c:pt>
                <c:pt idx="417">
                  <c:v>3.0298249287017399E-2</c:v>
                </c:pt>
                <c:pt idx="418">
                  <c:v>2.9611841621538501E-2</c:v>
                </c:pt>
                <c:pt idx="419">
                  <c:v>2.9718810983559097E-2</c:v>
                </c:pt>
                <c:pt idx="420">
                  <c:v>2.9572394988320001E-2</c:v>
                </c:pt>
                <c:pt idx="421">
                  <c:v>2.9882095969582599E-2</c:v>
                </c:pt>
                <c:pt idx="422">
                  <c:v>2.9822710374842899E-2</c:v>
                </c:pt>
                <c:pt idx="423">
                  <c:v>2.9484188496676503E-2</c:v>
                </c:pt>
                <c:pt idx="424">
                  <c:v>2.9458701953334502E-2</c:v>
                </c:pt>
                <c:pt idx="425">
                  <c:v>2.96718153119973E-2</c:v>
                </c:pt>
                <c:pt idx="426">
                  <c:v>2.94686522165E-2</c:v>
                </c:pt>
                <c:pt idx="427">
                  <c:v>2.9342833881449398E-2</c:v>
                </c:pt>
                <c:pt idx="428">
                  <c:v>2.9466865069187099E-2</c:v>
                </c:pt>
                <c:pt idx="429">
                  <c:v>2.9226841193432097E-2</c:v>
                </c:pt>
                <c:pt idx="430">
                  <c:v>2.9497148496087599E-2</c:v>
                </c:pt>
                <c:pt idx="431">
                  <c:v>2.9488772378576601E-2</c:v>
                </c:pt>
                <c:pt idx="432">
                  <c:v>2.9309934882531297E-2</c:v>
                </c:pt>
                <c:pt idx="433">
                  <c:v>2.9165729653257002E-2</c:v>
                </c:pt>
                <c:pt idx="434">
                  <c:v>2.9037822777030202E-2</c:v>
                </c:pt>
                <c:pt idx="435">
                  <c:v>2.9330203355579499E-2</c:v>
                </c:pt>
                <c:pt idx="436">
                  <c:v>2.89969495931032E-2</c:v>
                </c:pt>
                <c:pt idx="437">
                  <c:v>2.8947053433856902E-2</c:v>
                </c:pt>
                <c:pt idx="438">
                  <c:v>2.8695446007617299E-2</c:v>
                </c:pt>
                <c:pt idx="439">
                  <c:v>2.8754005564776398E-2</c:v>
                </c:pt>
                <c:pt idx="440">
                  <c:v>2.85629126623538E-2</c:v>
                </c:pt>
                <c:pt idx="441">
                  <c:v>2.8732493644063602E-2</c:v>
                </c:pt>
                <c:pt idx="442">
                  <c:v>2.8770228981199998E-2</c:v>
                </c:pt>
                <c:pt idx="443">
                  <c:v>2.8633673241958101E-2</c:v>
                </c:pt>
                <c:pt idx="444">
                  <c:v>2.8611010476204301E-2</c:v>
                </c:pt>
                <c:pt idx="445">
                  <c:v>2.8842215100193701E-2</c:v>
                </c:pt>
                <c:pt idx="446">
                  <c:v>2.9037555094067701E-2</c:v>
                </c:pt>
                <c:pt idx="447">
                  <c:v>2.9125176883240698E-2</c:v>
                </c:pt>
                <c:pt idx="448">
                  <c:v>2.9481602177632703E-2</c:v>
                </c:pt>
                <c:pt idx="449">
                  <c:v>2.9798866081824298E-2</c:v>
                </c:pt>
                <c:pt idx="450">
                  <c:v>3.0176012678803401E-2</c:v>
                </c:pt>
                <c:pt idx="451">
                  <c:v>2.9747322692315403E-2</c:v>
                </c:pt>
                <c:pt idx="452">
                  <c:v>3.00764600800245E-2</c:v>
                </c:pt>
                <c:pt idx="453">
                  <c:v>2.9989827771108701E-2</c:v>
                </c:pt>
                <c:pt idx="454">
                  <c:v>2.9990532497909502E-2</c:v>
                </c:pt>
                <c:pt idx="455">
                  <c:v>2.9911253957788802E-2</c:v>
                </c:pt>
                <c:pt idx="456">
                  <c:v>2.9379605831152199E-2</c:v>
                </c:pt>
                <c:pt idx="457">
                  <c:v>2.92242685576923E-2</c:v>
                </c:pt>
                <c:pt idx="458">
                  <c:v>2.9364668306030798E-2</c:v>
                </c:pt>
                <c:pt idx="459">
                  <c:v>2.99541651039496E-2</c:v>
                </c:pt>
                <c:pt idx="460">
                  <c:v>3.0123516729700199E-2</c:v>
                </c:pt>
                <c:pt idx="461">
                  <c:v>3.0497979743363303E-2</c:v>
                </c:pt>
                <c:pt idx="462">
                  <c:v>3.0284651148578E-2</c:v>
                </c:pt>
                <c:pt idx="463">
                  <c:v>3.0181971121822901E-2</c:v>
                </c:pt>
                <c:pt idx="464">
                  <c:v>2.9908234233006498E-2</c:v>
                </c:pt>
                <c:pt idx="465">
                  <c:v>3.03620082014638E-2</c:v>
                </c:pt>
                <c:pt idx="466">
                  <c:v>2.9936602900166299E-2</c:v>
                </c:pt>
                <c:pt idx="467">
                  <c:v>2.9958739914737503E-2</c:v>
                </c:pt>
                <c:pt idx="468">
                  <c:v>2.9648151582447803E-2</c:v>
                </c:pt>
                <c:pt idx="469">
                  <c:v>2.96104879706292E-2</c:v>
                </c:pt>
                <c:pt idx="470">
                  <c:v>2.9716439442345099E-2</c:v>
                </c:pt>
                <c:pt idx="471">
                  <c:v>2.9616284720345897E-2</c:v>
                </c:pt>
                <c:pt idx="472">
                  <c:v>2.9399275511860598E-2</c:v>
                </c:pt>
                <c:pt idx="473">
                  <c:v>2.9568161421257903E-2</c:v>
                </c:pt>
                <c:pt idx="474">
                  <c:v>2.9122447923632701E-2</c:v>
                </c:pt>
                <c:pt idx="475">
                  <c:v>2.9306328031643E-2</c:v>
                </c:pt>
                <c:pt idx="476">
                  <c:v>2.9207127882031E-2</c:v>
                </c:pt>
                <c:pt idx="477">
                  <c:v>2.90319841818867E-2</c:v>
                </c:pt>
                <c:pt idx="478">
                  <c:v>2.93157221095206E-2</c:v>
                </c:pt>
                <c:pt idx="479">
                  <c:v>2.8667687078403101E-2</c:v>
                </c:pt>
                <c:pt idx="480">
                  <c:v>2.8942702699876501E-2</c:v>
                </c:pt>
                <c:pt idx="481">
                  <c:v>2.8743364449424699E-2</c:v>
                </c:pt>
                <c:pt idx="482">
                  <c:v>2.8652624619011701E-2</c:v>
                </c:pt>
                <c:pt idx="483">
                  <c:v>2.8242663232815799E-2</c:v>
                </c:pt>
                <c:pt idx="484">
                  <c:v>2.8079940615206703E-2</c:v>
                </c:pt>
                <c:pt idx="485">
                  <c:v>2.7916812013441698E-2</c:v>
                </c:pt>
                <c:pt idx="486">
                  <c:v>2.7800767249191297E-2</c:v>
                </c:pt>
                <c:pt idx="487">
                  <c:v>2.7646271255786198E-2</c:v>
                </c:pt>
                <c:pt idx="488">
                  <c:v>2.7574990360200901E-2</c:v>
                </c:pt>
                <c:pt idx="489">
                  <c:v>2.71447126519445E-2</c:v>
                </c:pt>
                <c:pt idx="490">
                  <c:v>2.7257819087777004E-2</c:v>
                </c:pt>
                <c:pt idx="491">
                  <c:v>2.6715260220311697E-2</c:v>
                </c:pt>
                <c:pt idx="492">
                  <c:v>2.6787561668181699E-2</c:v>
                </c:pt>
                <c:pt idx="493">
                  <c:v>2.6489331625736502E-2</c:v>
                </c:pt>
                <c:pt idx="494">
                  <c:v>2.65753461910684E-2</c:v>
                </c:pt>
                <c:pt idx="495">
                  <c:v>2.63167097081673E-2</c:v>
                </c:pt>
                <c:pt idx="496">
                  <c:v>2.63726270835427E-2</c:v>
                </c:pt>
                <c:pt idx="497">
                  <c:v>2.6379512558094401E-2</c:v>
                </c:pt>
                <c:pt idx="498">
                  <c:v>2.71286002342234E-2</c:v>
                </c:pt>
                <c:pt idx="499">
                  <c:v>2.64581744661159E-2</c:v>
                </c:pt>
                <c:pt idx="500">
                  <c:v>2.6282133061980198E-2</c:v>
                </c:pt>
                <c:pt idx="501">
                  <c:v>2.66947731667651E-2</c:v>
                </c:pt>
                <c:pt idx="502">
                  <c:v>2.63106864623231E-2</c:v>
                </c:pt>
                <c:pt idx="503">
                  <c:v>2.6857765954351902E-2</c:v>
                </c:pt>
                <c:pt idx="504">
                  <c:v>2.6473300282662603E-2</c:v>
                </c:pt>
                <c:pt idx="505">
                  <c:v>2.6893148789696498E-2</c:v>
                </c:pt>
                <c:pt idx="506">
                  <c:v>2.6980765113025801E-2</c:v>
                </c:pt>
                <c:pt idx="507">
                  <c:v>2.6997832230280697E-2</c:v>
                </c:pt>
                <c:pt idx="508">
                  <c:v>2.6693795239597199E-2</c:v>
                </c:pt>
                <c:pt idx="509">
                  <c:v>2.6708249486261101E-2</c:v>
                </c:pt>
                <c:pt idx="510">
                  <c:v>2.7193692647294099E-2</c:v>
                </c:pt>
                <c:pt idx="511">
                  <c:v>2.7691035919326402E-2</c:v>
                </c:pt>
                <c:pt idx="512">
                  <c:v>2.7804847138294102E-2</c:v>
                </c:pt>
                <c:pt idx="513">
                  <c:v>2.7647540694924901E-2</c:v>
                </c:pt>
                <c:pt idx="514">
                  <c:v>2.7525261537918403E-2</c:v>
                </c:pt>
                <c:pt idx="515">
                  <c:v>2.7419689211217898E-2</c:v>
                </c:pt>
                <c:pt idx="516">
                  <c:v>2.67431449612128E-2</c:v>
                </c:pt>
                <c:pt idx="517">
                  <c:v>2.6466077522378399E-2</c:v>
                </c:pt>
                <c:pt idx="518">
                  <c:v>2.66074859333746E-2</c:v>
                </c:pt>
                <c:pt idx="519">
                  <c:v>2.6388832389308302E-2</c:v>
                </c:pt>
                <c:pt idx="520">
                  <c:v>2.6334449459517902E-2</c:v>
                </c:pt>
                <c:pt idx="521">
                  <c:v>2.6474953852131403E-2</c:v>
                </c:pt>
                <c:pt idx="522">
                  <c:v>2.6205203747121198E-2</c:v>
                </c:pt>
                <c:pt idx="523">
                  <c:v>2.5655780805034101E-2</c:v>
                </c:pt>
                <c:pt idx="524">
                  <c:v>2.5743701201491297E-2</c:v>
                </c:pt>
                <c:pt idx="525">
                  <c:v>2.5956674140225199E-2</c:v>
                </c:pt>
                <c:pt idx="526">
                  <c:v>2.6055261393451802E-2</c:v>
                </c:pt>
                <c:pt idx="527">
                  <c:v>2.6491151613759398E-2</c:v>
                </c:pt>
                <c:pt idx="528">
                  <c:v>2.6204345828102701E-2</c:v>
                </c:pt>
                <c:pt idx="529">
                  <c:v>2.6255571370948201E-2</c:v>
                </c:pt>
                <c:pt idx="530">
                  <c:v>2.6172098188402E-2</c:v>
                </c:pt>
                <c:pt idx="531">
                  <c:v>2.6397054273433296E-2</c:v>
                </c:pt>
                <c:pt idx="532">
                  <c:v>2.61936250014277E-2</c:v>
                </c:pt>
                <c:pt idx="533">
                  <c:v>2.6396780361381999E-2</c:v>
                </c:pt>
                <c:pt idx="534">
                  <c:v>2.6047894895862102E-2</c:v>
                </c:pt>
                <c:pt idx="535">
                  <c:v>2.5929816723849003E-2</c:v>
                </c:pt>
                <c:pt idx="536">
                  <c:v>2.5727215226728498E-2</c:v>
                </c:pt>
                <c:pt idx="537">
                  <c:v>2.5764410154397999E-2</c:v>
                </c:pt>
                <c:pt idx="538">
                  <c:v>2.5638629930681001E-2</c:v>
                </c:pt>
                <c:pt idx="539">
                  <c:v>2.54024718636266E-2</c:v>
                </c:pt>
                <c:pt idx="540">
                  <c:v>2.5282786530129598E-2</c:v>
                </c:pt>
                <c:pt idx="541">
                  <c:v>2.4960703103015902E-2</c:v>
                </c:pt>
                <c:pt idx="542">
                  <c:v>2.5081739956789501E-2</c:v>
                </c:pt>
                <c:pt idx="543">
                  <c:v>2.4948361407167302E-2</c:v>
                </c:pt>
                <c:pt idx="544">
                  <c:v>2.4951283994283199E-2</c:v>
                </c:pt>
                <c:pt idx="545">
                  <c:v>2.4766391806770698E-2</c:v>
                </c:pt>
                <c:pt idx="546">
                  <c:v>2.47607571014716E-2</c:v>
                </c:pt>
                <c:pt idx="547">
                  <c:v>2.4809585904366598E-2</c:v>
                </c:pt>
                <c:pt idx="548">
                  <c:v>2.5101507826766102E-2</c:v>
                </c:pt>
                <c:pt idx="549">
                  <c:v>2.4812844669419399E-2</c:v>
                </c:pt>
                <c:pt idx="550">
                  <c:v>2.4925463960710399E-2</c:v>
                </c:pt>
                <c:pt idx="551">
                  <c:v>2.4733182750098101E-2</c:v>
                </c:pt>
                <c:pt idx="552">
                  <c:v>2.4500641095350998E-2</c:v>
                </c:pt>
                <c:pt idx="553">
                  <c:v>2.4348835478161298E-2</c:v>
                </c:pt>
                <c:pt idx="554">
                  <c:v>2.4209664265637101E-2</c:v>
                </c:pt>
                <c:pt idx="555">
                  <c:v>2.4373753859869698E-2</c:v>
                </c:pt>
                <c:pt idx="556">
                  <c:v>2.4673008192398701E-2</c:v>
                </c:pt>
                <c:pt idx="557">
                  <c:v>2.4685477431595201E-2</c:v>
                </c:pt>
                <c:pt idx="558">
                  <c:v>2.4353633338327397E-2</c:v>
                </c:pt>
                <c:pt idx="559">
                  <c:v>2.4634561106545799E-2</c:v>
                </c:pt>
                <c:pt idx="560">
                  <c:v>2.4572656103607898E-2</c:v>
                </c:pt>
                <c:pt idx="561">
                  <c:v>2.4549215998843899E-2</c:v>
                </c:pt>
                <c:pt idx="562">
                  <c:v>2.4938708120566998E-2</c:v>
                </c:pt>
                <c:pt idx="563">
                  <c:v>2.4424634056173299E-2</c:v>
                </c:pt>
                <c:pt idx="564">
                  <c:v>2.4229767796222101E-2</c:v>
                </c:pt>
                <c:pt idx="565">
                  <c:v>2.44264989028414E-2</c:v>
                </c:pt>
                <c:pt idx="566">
                  <c:v>2.4021534836972197E-2</c:v>
                </c:pt>
                <c:pt idx="567">
                  <c:v>2.43825496252464E-2</c:v>
                </c:pt>
                <c:pt idx="568">
                  <c:v>2.4487243863683797E-2</c:v>
                </c:pt>
                <c:pt idx="569">
                  <c:v>2.4277855793734E-2</c:v>
                </c:pt>
                <c:pt idx="570">
                  <c:v>2.4795154916224499E-2</c:v>
                </c:pt>
                <c:pt idx="571">
                  <c:v>2.41700226350713E-2</c:v>
                </c:pt>
                <c:pt idx="572">
                  <c:v>2.4048352166234101E-2</c:v>
                </c:pt>
                <c:pt idx="573">
                  <c:v>2.4161348865049802E-2</c:v>
                </c:pt>
                <c:pt idx="574">
                  <c:v>2.4170104307252398E-2</c:v>
                </c:pt>
                <c:pt idx="575">
                  <c:v>2.4126286870051999E-2</c:v>
                </c:pt>
                <c:pt idx="576">
                  <c:v>2.4238391918205902E-2</c:v>
                </c:pt>
                <c:pt idx="577">
                  <c:v>2.4427404060483101E-2</c:v>
                </c:pt>
                <c:pt idx="578">
                  <c:v>2.4391378284214296E-2</c:v>
                </c:pt>
                <c:pt idx="579">
                  <c:v>2.4617907232057198E-2</c:v>
                </c:pt>
                <c:pt idx="580">
                  <c:v>2.4929702301450599E-2</c:v>
                </c:pt>
                <c:pt idx="581">
                  <c:v>2.5129509233093497E-2</c:v>
                </c:pt>
                <c:pt idx="582">
                  <c:v>2.5062771345644198E-2</c:v>
                </c:pt>
                <c:pt idx="583">
                  <c:v>2.51572338956416E-2</c:v>
                </c:pt>
                <c:pt idx="584">
                  <c:v>2.4943970048339498E-2</c:v>
                </c:pt>
                <c:pt idx="585">
                  <c:v>2.48763453578991E-2</c:v>
                </c:pt>
                <c:pt idx="586">
                  <c:v>2.47288335126611E-2</c:v>
                </c:pt>
                <c:pt idx="587">
                  <c:v>2.4743311909301902E-2</c:v>
                </c:pt>
                <c:pt idx="588">
                  <c:v>2.4658432440078003E-2</c:v>
                </c:pt>
                <c:pt idx="589">
                  <c:v>2.48974902389732E-2</c:v>
                </c:pt>
                <c:pt idx="590">
                  <c:v>2.4822481896439701E-2</c:v>
                </c:pt>
                <c:pt idx="591">
                  <c:v>2.4684986393668801E-2</c:v>
                </c:pt>
                <c:pt idx="592">
                  <c:v>2.4640670898797099E-2</c:v>
                </c:pt>
                <c:pt idx="593">
                  <c:v>2.4911314220812598E-2</c:v>
                </c:pt>
                <c:pt idx="594">
                  <c:v>2.4813247997016598E-2</c:v>
                </c:pt>
                <c:pt idx="595">
                  <c:v>2.4997625139238998E-2</c:v>
                </c:pt>
                <c:pt idx="596">
                  <c:v>2.52315859827483E-2</c:v>
                </c:pt>
                <c:pt idx="597">
                  <c:v>2.53417098235072E-2</c:v>
                </c:pt>
                <c:pt idx="598">
                  <c:v>2.5207931048702798E-2</c:v>
                </c:pt>
                <c:pt idx="599">
                  <c:v>2.5534390597274598E-2</c:v>
                </c:pt>
                <c:pt idx="600">
                  <c:v>2.59348453551843E-2</c:v>
                </c:pt>
                <c:pt idx="601">
                  <c:v>2.5464517523076702E-2</c:v>
                </c:pt>
                <c:pt idx="602">
                  <c:v>2.5508327777339898E-2</c:v>
                </c:pt>
                <c:pt idx="603">
                  <c:v>2.52063300554921E-2</c:v>
                </c:pt>
                <c:pt idx="604">
                  <c:v>2.53692881291466E-2</c:v>
                </c:pt>
                <c:pt idx="605">
                  <c:v>2.53826458183385E-2</c:v>
                </c:pt>
                <c:pt idx="606">
                  <c:v>2.5239822710159898E-2</c:v>
                </c:pt>
                <c:pt idx="607">
                  <c:v>2.4874790665054398E-2</c:v>
                </c:pt>
                <c:pt idx="608">
                  <c:v>2.4883905936482899E-2</c:v>
                </c:pt>
                <c:pt idx="609">
                  <c:v>2.51404460233439E-2</c:v>
                </c:pt>
                <c:pt idx="610">
                  <c:v>2.5254880896728199E-2</c:v>
                </c:pt>
                <c:pt idx="611">
                  <c:v>2.5524129064511E-2</c:v>
                </c:pt>
                <c:pt idx="612">
                  <c:v>2.5724892128962101E-2</c:v>
                </c:pt>
                <c:pt idx="613">
                  <c:v>2.5687882958848596E-2</c:v>
                </c:pt>
                <c:pt idx="614">
                  <c:v>2.5483130676444202E-2</c:v>
                </c:pt>
                <c:pt idx="615">
                  <c:v>2.5307738300773101E-2</c:v>
                </c:pt>
                <c:pt idx="616">
                  <c:v>2.5144611372059901E-2</c:v>
                </c:pt>
                <c:pt idx="617">
                  <c:v>2.5331517594445598E-2</c:v>
                </c:pt>
                <c:pt idx="618">
                  <c:v>2.5198832368246001E-2</c:v>
                </c:pt>
                <c:pt idx="619">
                  <c:v>2.5159196605983699E-2</c:v>
                </c:pt>
                <c:pt idx="620">
                  <c:v>2.5121884331500401E-2</c:v>
                </c:pt>
                <c:pt idx="621">
                  <c:v>2.5145418212475602E-2</c:v>
                </c:pt>
                <c:pt idx="622">
                  <c:v>2.5484109722295801E-2</c:v>
                </c:pt>
                <c:pt idx="623">
                  <c:v>2.5284825944063002E-2</c:v>
                </c:pt>
                <c:pt idx="624">
                  <c:v>2.5413727769364999E-2</c:v>
                </c:pt>
                <c:pt idx="625">
                  <c:v>2.5198116251738401E-2</c:v>
                </c:pt>
                <c:pt idx="626">
                  <c:v>2.5243788363415901E-2</c:v>
                </c:pt>
                <c:pt idx="627">
                  <c:v>2.5280656035643698E-2</c:v>
                </c:pt>
                <c:pt idx="628">
                  <c:v>2.5938638956005802E-2</c:v>
                </c:pt>
                <c:pt idx="629">
                  <c:v>2.5991974807508603E-2</c:v>
                </c:pt>
                <c:pt idx="630">
                  <c:v>2.6045973434669301E-2</c:v>
                </c:pt>
                <c:pt idx="631">
                  <c:v>2.6123040530169298E-2</c:v>
                </c:pt>
                <c:pt idx="632">
                  <c:v>2.5971508635202197E-2</c:v>
                </c:pt>
                <c:pt idx="633">
                  <c:v>2.6152226532468899E-2</c:v>
                </c:pt>
                <c:pt idx="634">
                  <c:v>2.5902575870416503E-2</c:v>
                </c:pt>
                <c:pt idx="635">
                  <c:v>2.6176819608164301E-2</c:v>
                </c:pt>
                <c:pt idx="636">
                  <c:v>2.5836240291373401E-2</c:v>
                </c:pt>
                <c:pt idx="637">
                  <c:v>2.5754524388396097E-2</c:v>
                </c:pt>
                <c:pt idx="638">
                  <c:v>2.5815298594452699E-2</c:v>
                </c:pt>
                <c:pt idx="639">
                  <c:v>2.5762401638476498E-2</c:v>
                </c:pt>
                <c:pt idx="640">
                  <c:v>2.60598707969351E-2</c:v>
                </c:pt>
                <c:pt idx="641">
                  <c:v>2.61822176123346E-2</c:v>
                </c:pt>
                <c:pt idx="642">
                  <c:v>2.57841204307723E-2</c:v>
                </c:pt>
                <c:pt idx="643">
                  <c:v>2.5880812770844003E-2</c:v>
                </c:pt>
                <c:pt idx="644">
                  <c:v>2.58810417852854E-2</c:v>
                </c:pt>
                <c:pt idx="645">
                  <c:v>2.6056790657334301E-2</c:v>
                </c:pt>
                <c:pt idx="646">
                  <c:v>2.59836782399488E-2</c:v>
                </c:pt>
                <c:pt idx="647">
                  <c:v>2.57020553917938E-2</c:v>
                </c:pt>
                <c:pt idx="648">
                  <c:v>2.5614834017464498E-2</c:v>
                </c:pt>
                <c:pt idx="649">
                  <c:v>2.5204831304085001E-2</c:v>
                </c:pt>
                <c:pt idx="650">
                  <c:v>2.5195812998176498E-2</c:v>
                </c:pt>
                <c:pt idx="651">
                  <c:v>2.5323050790949101E-2</c:v>
                </c:pt>
                <c:pt idx="652">
                  <c:v>2.5181456144587201E-2</c:v>
                </c:pt>
                <c:pt idx="653">
                  <c:v>2.51321731172796E-2</c:v>
                </c:pt>
                <c:pt idx="654">
                  <c:v>2.5296997759046702E-2</c:v>
                </c:pt>
                <c:pt idx="655">
                  <c:v>2.53521483334232E-2</c:v>
                </c:pt>
                <c:pt idx="656">
                  <c:v>2.5590719996208301E-2</c:v>
                </c:pt>
                <c:pt idx="657">
                  <c:v>2.5905952236221701E-2</c:v>
                </c:pt>
                <c:pt idx="658">
                  <c:v>2.61701213427529E-2</c:v>
                </c:pt>
                <c:pt idx="659">
                  <c:v>2.6134555011620302E-2</c:v>
                </c:pt>
                <c:pt idx="660">
                  <c:v>2.58985433173048E-2</c:v>
                </c:pt>
                <c:pt idx="661">
                  <c:v>2.5903402090681097E-2</c:v>
                </c:pt>
                <c:pt idx="662">
                  <c:v>2.5935939513598696E-2</c:v>
                </c:pt>
                <c:pt idx="663">
                  <c:v>2.5661726620986199E-2</c:v>
                </c:pt>
                <c:pt idx="664">
                  <c:v>2.5491232171431202E-2</c:v>
                </c:pt>
                <c:pt idx="665">
                  <c:v>2.5222631986810802E-2</c:v>
                </c:pt>
                <c:pt idx="666">
                  <c:v>2.5459690185438203E-2</c:v>
                </c:pt>
                <c:pt idx="667">
                  <c:v>2.5485804269243802E-2</c:v>
                </c:pt>
                <c:pt idx="668">
                  <c:v>2.5448748536367898E-2</c:v>
                </c:pt>
                <c:pt idx="669">
                  <c:v>2.5503048256620201E-2</c:v>
                </c:pt>
                <c:pt idx="670">
                  <c:v>2.5480767773327598E-2</c:v>
                </c:pt>
                <c:pt idx="671">
                  <c:v>2.5269515473534902E-2</c:v>
                </c:pt>
                <c:pt idx="672">
                  <c:v>2.5332102233331998E-2</c:v>
                </c:pt>
                <c:pt idx="673">
                  <c:v>2.53282252076177E-2</c:v>
                </c:pt>
                <c:pt idx="674">
                  <c:v>2.5457683874316902E-2</c:v>
                </c:pt>
                <c:pt idx="675">
                  <c:v>2.5633677789703001E-2</c:v>
                </c:pt>
                <c:pt idx="676">
                  <c:v>2.5250549514105002E-2</c:v>
                </c:pt>
                <c:pt idx="677">
                  <c:v>2.4911819875195296E-2</c:v>
                </c:pt>
                <c:pt idx="678">
                  <c:v>2.4461270491077398E-2</c:v>
                </c:pt>
                <c:pt idx="679">
                  <c:v>2.4717544679265104E-2</c:v>
                </c:pt>
                <c:pt idx="680">
                  <c:v>2.4718242232074902E-2</c:v>
                </c:pt>
                <c:pt idx="681">
                  <c:v>2.5002595062691001E-2</c:v>
                </c:pt>
                <c:pt idx="682">
                  <c:v>2.4834739759364101E-2</c:v>
                </c:pt>
                <c:pt idx="683">
                  <c:v>2.44293239433282E-2</c:v>
                </c:pt>
                <c:pt idx="684">
                  <c:v>2.4361011061845499E-2</c:v>
                </c:pt>
                <c:pt idx="685">
                  <c:v>2.4495562460412602E-2</c:v>
                </c:pt>
                <c:pt idx="686">
                  <c:v>2.4410215367266497E-2</c:v>
                </c:pt>
                <c:pt idx="687">
                  <c:v>2.4326154461480901E-2</c:v>
                </c:pt>
                <c:pt idx="688">
                  <c:v>2.4431259659015301E-2</c:v>
                </c:pt>
                <c:pt idx="689">
                  <c:v>2.43391388360511E-2</c:v>
                </c:pt>
                <c:pt idx="690">
                  <c:v>2.4320612883069699E-2</c:v>
                </c:pt>
                <c:pt idx="691">
                  <c:v>2.4235457452147998E-2</c:v>
                </c:pt>
                <c:pt idx="692">
                  <c:v>2.4302499439536298E-2</c:v>
                </c:pt>
                <c:pt idx="693">
                  <c:v>2.3964184807159897E-2</c:v>
                </c:pt>
                <c:pt idx="694">
                  <c:v>2.4025601636420299E-2</c:v>
                </c:pt>
                <c:pt idx="695">
                  <c:v>2.4036674951108301E-2</c:v>
                </c:pt>
                <c:pt idx="696">
                  <c:v>2.39368540757878E-2</c:v>
                </c:pt>
                <c:pt idx="697">
                  <c:v>2.3894075154264699E-2</c:v>
                </c:pt>
                <c:pt idx="698">
                  <c:v>2.4653258675138397E-2</c:v>
                </c:pt>
                <c:pt idx="699">
                  <c:v>2.4667666119581901E-2</c:v>
                </c:pt>
                <c:pt idx="700">
                  <c:v>2.4662827724481699E-2</c:v>
                </c:pt>
                <c:pt idx="701">
                  <c:v>2.45022084600779E-2</c:v>
                </c:pt>
                <c:pt idx="702">
                  <c:v>2.46110287604147E-2</c:v>
                </c:pt>
                <c:pt idx="703">
                  <c:v>2.52340741011301E-2</c:v>
                </c:pt>
                <c:pt idx="704">
                  <c:v>2.5284241503418299E-2</c:v>
                </c:pt>
                <c:pt idx="705">
                  <c:v>2.54663316799872E-2</c:v>
                </c:pt>
                <c:pt idx="706">
                  <c:v>2.5334122862091298E-2</c:v>
                </c:pt>
                <c:pt idx="707">
                  <c:v>2.4767849081148402E-2</c:v>
                </c:pt>
                <c:pt idx="708">
                  <c:v>2.5372154146483E-2</c:v>
                </c:pt>
                <c:pt idx="709">
                  <c:v>2.5375422401332403E-2</c:v>
                </c:pt>
                <c:pt idx="710">
                  <c:v>2.5228010237253403E-2</c:v>
                </c:pt>
                <c:pt idx="711">
                  <c:v>2.5755703262137501E-2</c:v>
                </c:pt>
                <c:pt idx="712">
                  <c:v>2.5705842404644897E-2</c:v>
                </c:pt>
                <c:pt idx="713">
                  <c:v>2.56348785432041E-2</c:v>
                </c:pt>
                <c:pt idx="714">
                  <c:v>2.5794891354778301E-2</c:v>
                </c:pt>
                <c:pt idx="715">
                  <c:v>2.6521870812352799E-2</c:v>
                </c:pt>
                <c:pt idx="716">
                  <c:v>2.6551082836428201E-2</c:v>
                </c:pt>
                <c:pt idx="717">
                  <c:v>2.6638357421555701E-2</c:v>
                </c:pt>
                <c:pt idx="718">
                  <c:v>2.7043649697624201E-2</c:v>
                </c:pt>
                <c:pt idx="719">
                  <c:v>2.7039469752110599E-2</c:v>
                </c:pt>
                <c:pt idx="720">
                  <c:v>2.7260169370806501E-2</c:v>
                </c:pt>
                <c:pt idx="721">
                  <c:v>2.7296792486433002E-2</c:v>
                </c:pt>
                <c:pt idx="722">
                  <c:v>2.7186383073967198E-2</c:v>
                </c:pt>
                <c:pt idx="723">
                  <c:v>2.7799993209754299E-2</c:v>
                </c:pt>
                <c:pt idx="724">
                  <c:v>2.8143576807945297E-2</c:v>
                </c:pt>
                <c:pt idx="725">
                  <c:v>2.8139817884888098E-2</c:v>
                </c:pt>
                <c:pt idx="726">
                  <c:v>2.8437415376529399E-2</c:v>
                </c:pt>
                <c:pt idx="727">
                  <c:v>2.8077918425019898E-2</c:v>
                </c:pt>
                <c:pt idx="728">
                  <c:v>2.75515733518331E-2</c:v>
                </c:pt>
                <c:pt idx="729">
                  <c:v>2.7885702217100402E-2</c:v>
                </c:pt>
                <c:pt idx="730">
                  <c:v>2.7926093006560002E-2</c:v>
                </c:pt>
                <c:pt idx="731">
                  <c:v>2.9110123100494701E-2</c:v>
                </c:pt>
                <c:pt idx="732">
                  <c:v>3.03327520599934E-2</c:v>
                </c:pt>
                <c:pt idx="733">
                  <c:v>3.0949526146634501E-2</c:v>
                </c:pt>
                <c:pt idx="734">
                  <c:v>3.1629104467638197E-2</c:v>
                </c:pt>
                <c:pt idx="735">
                  <c:v>3.1971303939552095E-2</c:v>
                </c:pt>
                <c:pt idx="736">
                  <c:v>3.14548368976049E-2</c:v>
                </c:pt>
                <c:pt idx="737">
                  <c:v>3.09495174705052E-2</c:v>
                </c:pt>
                <c:pt idx="738">
                  <c:v>3.0776586182512902E-2</c:v>
                </c:pt>
                <c:pt idx="739">
                  <c:v>3.08729208716098E-2</c:v>
                </c:pt>
                <c:pt idx="740">
                  <c:v>3.06282695901859E-2</c:v>
                </c:pt>
                <c:pt idx="741">
                  <c:v>3.08788828518856E-2</c:v>
                </c:pt>
                <c:pt idx="742">
                  <c:v>3.0977726894963201E-2</c:v>
                </c:pt>
                <c:pt idx="743">
                  <c:v>3.2357760910386404E-2</c:v>
                </c:pt>
                <c:pt idx="744">
                  <c:v>3.1490890581491099E-2</c:v>
                </c:pt>
                <c:pt idx="745">
                  <c:v>3.1269256657231001E-2</c:v>
                </c:pt>
                <c:pt idx="746">
                  <c:v>3.1489017471275395E-2</c:v>
                </c:pt>
                <c:pt idx="747">
                  <c:v>3.0496404330202398E-2</c:v>
                </c:pt>
                <c:pt idx="748">
                  <c:v>3.0753945314396E-2</c:v>
                </c:pt>
                <c:pt idx="749">
                  <c:v>3.0397613789107599E-2</c:v>
                </c:pt>
                <c:pt idx="750">
                  <c:v>3.01393104188638E-2</c:v>
                </c:pt>
                <c:pt idx="751">
                  <c:v>2.97547743295168E-2</c:v>
                </c:pt>
                <c:pt idx="752">
                  <c:v>2.9900601667197598E-2</c:v>
                </c:pt>
                <c:pt idx="753">
                  <c:v>2.9485635038321897E-2</c:v>
                </c:pt>
                <c:pt idx="754">
                  <c:v>2.93880827478681E-2</c:v>
                </c:pt>
                <c:pt idx="755">
                  <c:v>2.9514382556339803E-2</c:v>
                </c:pt>
                <c:pt idx="756">
                  <c:v>3.0013688906110499E-2</c:v>
                </c:pt>
                <c:pt idx="757">
                  <c:v>3.0090990737209E-2</c:v>
                </c:pt>
                <c:pt idx="758">
                  <c:v>2.96251096328373E-2</c:v>
                </c:pt>
                <c:pt idx="759">
                  <c:v>2.9882028393345902E-2</c:v>
                </c:pt>
                <c:pt idx="760">
                  <c:v>2.9940691503841699E-2</c:v>
                </c:pt>
                <c:pt idx="761">
                  <c:v>2.9849544885058102E-2</c:v>
                </c:pt>
                <c:pt idx="762">
                  <c:v>3.0834691019813197E-2</c:v>
                </c:pt>
                <c:pt idx="763">
                  <c:v>2.9822058502282801E-2</c:v>
                </c:pt>
                <c:pt idx="764">
                  <c:v>3.0177705083713403E-2</c:v>
                </c:pt>
                <c:pt idx="765">
                  <c:v>3.0137443914094401E-2</c:v>
                </c:pt>
                <c:pt idx="766">
                  <c:v>2.9898878022583498E-2</c:v>
                </c:pt>
                <c:pt idx="767">
                  <c:v>2.9785396509331E-2</c:v>
                </c:pt>
                <c:pt idx="768">
                  <c:v>2.9800236630804701E-2</c:v>
                </c:pt>
                <c:pt idx="769">
                  <c:v>3.0022519335087899E-2</c:v>
                </c:pt>
                <c:pt idx="770">
                  <c:v>3.0813772423374002E-2</c:v>
                </c:pt>
                <c:pt idx="771">
                  <c:v>3.0741907568959E-2</c:v>
                </c:pt>
                <c:pt idx="772">
                  <c:v>3.1190575325826798E-2</c:v>
                </c:pt>
                <c:pt idx="773">
                  <c:v>3.1613813007969595E-2</c:v>
                </c:pt>
                <c:pt idx="774">
                  <c:v>3.2026011055603695E-2</c:v>
                </c:pt>
                <c:pt idx="775">
                  <c:v>3.1539986276173104E-2</c:v>
                </c:pt>
                <c:pt idx="776">
                  <c:v>3.1960888140952604E-2</c:v>
                </c:pt>
                <c:pt idx="777">
                  <c:v>3.2319706008220005E-2</c:v>
                </c:pt>
                <c:pt idx="778">
                  <c:v>3.1732386022836699E-2</c:v>
                </c:pt>
                <c:pt idx="779">
                  <c:v>3.1572381115925398E-2</c:v>
                </c:pt>
                <c:pt idx="780">
                  <c:v>3.09930261430056E-2</c:v>
                </c:pt>
                <c:pt idx="781">
                  <c:v>3.1496358252014904E-2</c:v>
                </c:pt>
                <c:pt idx="782">
                  <c:v>3.1169074472285598E-2</c:v>
                </c:pt>
                <c:pt idx="783">
                  <c:v>3.1110365947719897E-2</c:v>
                </c:pt>
                <c:pt idx="784">
                  <c:v>3.1923566962128599E-2</c:v>
                </c:pt>
                <c:pt idx="785">
                  <c:v>3.2025208249859001E-2</c:v>
                </c:pt>
                <c:pt idx="786">
                  <c:v>3.2453804853661901E-2</c:v>
                </c:pt>
                <c:pt idx="787">
                  <c:v>3.3190477080318699E-2</c:v>
                </c:pt>
                <c:pt idx="788">
                  <c:v>3.28394367701801E-2</c:v>
                </c:pt>
                <c:pt idx="789">
                  <c:v>3.2453484397140499E-2</c:v>
                </c:pt>
                <c:pt idx="790">
                  <c:v>3.2990002061716296E-2</c:v>
                </c:pt>
                <c:pt idx="791">
                  <c:v>3.2603090855507402E-2</c:v>
                </c:pt>
                <c:pt idx="792">
                  <c:v>3.2556790279650798E-2</c:v>
                </c:pt>
                <c:pt idx="793">
                  <c:v>3.2506139897801295E-2</c:v>
                </c:pt>
                <c:pt idx="794">
                  <c:v>3.21917842215571E-2</c:v>
                </c:pt>
                <c:pt idx="795">
                  <c:v>3.1956224540592E-2</c:v>
                </c:pt>
                <c:pt idx="796">
                  <c:v>3.08220482874648E-2</c:v>
                </c:pt>
                <c:pt idx="797">
                  <c:v>3.1042850718032301E-2</c:v>
                </c:pt>
                <c:pt idx="798">
                  <c:v>3.0857866660770901E-2</c:v>
                </c:pt>
                <c:pt idx="799">
                  <c:v>3.0793193947885201E-2</c:v>
                </c:pt>
                <c:pt idx="800">
                  <c:v>3.03227703669606E-2</c:v>
                </c:pt>
                <c:pt idx="801">
                  <c:v>3.0092334305555003E-2</c:v>
                </c:pt>
                <c:pt idx="802">
                  <c:v>3.03589053920711E-2</c:v>
                </c:pt>
                <c:pt idx="803">
                  <c:v>3.0317414024321102E-2</c:v>
                </c:pt>
                <c:pt idx="804">
                  <c:v>3.0406096177754097E-2</c:v>
                </c:pt>
                <c:pt idx="805">
                  <c:v>3.0955212424038599E-2</c:v>
                </c:pt>
                <c:pt idx="806">
                  <c:v>3.0653061444308398E-2</c:v>
                </c:pt>
                <c:pt idx="807">
                  <c:v>3.0503073059613198E-2</c:v>
                </c:pt>
                <c:pt idx="808">
                  <c:v>3.0752044375143003E-2</c:v>
                </c:pt>
                <c:pt idx="809">
                  <c:v>3.0682765926533101E-2</c:v>
                </c:pt>
                <c:pt idx="810">
                  <c:v>3.08036253715364E-2</c:v>
                </c:pt>
                <c:pt idx="811">
                  <c:v>3.08492013718762E-2</c:v>
                </c:pt>
                <c:pt idx="812">
                  <c:v>3.0883868261600101E-2</c:v>
                </c:pt>
                <c:pt idx="813">
                  <c:v>3.07149266763318E-2</c:v>
                </c:pt>
                <c:pt idx="814">
                  <c:v>3.10805818227309E-2</c:v>
                </c:pt>
                <c:pt idx="815">
                  <c:v>3.0953478080854298E-2</c:v>
                </c:pt>
                <c:pt idx="816">
                  <c:v>3.0462737224385101E-2</c:v>
                </c:pt>
                <c:pt idx="817">
                  <c:v>2.9826421982452701E-2</c:v>
                </c:pt>
                <c:pt idx="818">
                  <c:v>2.9831479599490399E-2</c:v>
                </c:pt>
                <c:pt idx="819">
                  <c:v>2.99594211800834E-2</c:v>
                </c:pt>
                <c:pt idx="820">
                  <c:v>2.92434693435067E-2</c:v>
                </c:pt>
                <c:pt idx="821">
                  <c:v>2.9173325460959097E-2</c:v>
                </c:pt>
                <c:pt idx="822">
                  <c:v>2.9457895060685902E-2</c:v>
                </c:pt>
                <c:pt idx="823">
                  <c:v>2.92787029572735E-2</c:v>
                </c:pt>
                <c:pt idx="824">
                  <c:v>2.9330494703885098E-2</c:v>
                </c:pt>
                <c:pt idx="825">
                  <c:v>2.9232969294726501E-2</c:v>
                </c:pt>
                <c:pt idx="826">
                  <c:v>2.9309560066410102E-2</c:v>
                </c:pt>
                <c:pt idx="827">
                  <c:v>2.9352861958507899E-2</c:v>
                </c:pt>
                <c:pt idx="828">
                  <c:v>2.9811234750602301E-2</c:v>
                </c:pt>
                <c:pt idx="829">
                  <c:v>2.9630070293937699E-2</c:v>
                </c:pt>
                <c:pt idx="830">
                  <c:v>3.0037040890272003E-2</c:v>
                </c:pt>
                <c:pt idx="831">
                  <c:v>2.9782284588191602E-2</c:v>
                </c:pt>
                <c:pt idx="832">
                  <c:v>2.9512974342793999E-2</c:v>
                </c:pt>
                <c:pt idx="833">
                  <c:v>3.04751172310453E-2</c:v>
                </c:pt>
                <c:pt idx="834">
                  <c:v>3.0479749327432901E-2</c:v>
                </c:pt>
                <c:pt idx="835">
                  <c:v>3.0606476893271003E-2</c:v>
                </c:pt>
                <c:pt idx="836">
                  <c:v>3.02697505842148E-2</c:v>
                </c:pt>
                <c:pt idx="837">
                  <c:v>2.98344693273516E-2</c:v>
                </c:pt>
                <c:pt idx="838">
                  <c:v>2.9856750864530102E-2</c:v>
                </c:pt>
                <c:pt idx="839">
                  <c:v>2.9538225279123899E-2</c:v>
                </c:pt>
                <c:pt idx="840">
                  <c:v>2.98420931105681E-2</c:v>
                </c:pt>
                <c:pt idx="841">
                  <c:v>3.0173961018382701E-2</c:v>
                </c:pt>
                <c:pt idx="842">
                  <c:v>2.9922633807037503E-2</c:v>
                </c:pt>
                <c:pt idx="843">
                  <c:v>2.9763100302622497E-2</c:v>
                </c:pt>
                <c:pt idx="844">
                  <c:v>2.9671249724507697E-2</c:v>
                </c:pt>
                <c:pt idx="845">
                  <c:v>2.9280815439678597E-2</c:v>
                </c:pt>
                <c:pt idx="846">
                  <c:v>2.9300560619590601E-2</c:v>
                </c:pt>
                <c:pt idx="847">
                  <c:v>2.93344862611476E-2</c:v>
                </c:pt>
                <c:pt idx="848">
                  <c:v>2.9403163834056799E-2</c:v>
                </c:pt>
                <c:pt idx="849">
                  <c:v>3.0002216044743402E-2</c:v>
                </c:pt>
                <c:pt idx="850">
                  <c:v>2.9784592980090202E-2</c:v>
                </c:pt>
                <c:pt idx="851">
                  <c:v>3.0237859453336503E-2</c:v>
                </c:pt>
                <c:pt idx="852">
                  <c:v>3.0343394207894198E-2</c:v>
                </c:pt>
                <c:pt idx="853">
                  <c:v>3.0471132119701601E-2</c:v>
                </c:pt>
                <c:pt idx="854">
                  <c:v>3.0309934955219799E-2</c:v>
                </c:pt>
                <c:pt idx="855">
                  <c:v>2.9816113755846699E-2</c:v>
                </c:pt>
                <c:pt idx="856">
                  <c:v>3.0112080569711298E-2</c:v>
                </c:pt>
                <c:pt idx="857">
                  <c:v>3.0330530594652697E-2</c:v>
                </c:pt>
                <c:pt idx="858">
                  <c:v>3.0167874829807602E-2</c:v>
                </c:pt>
                <c:pt idx="859">
                  <c:v>3.0199063865765399E-2</c:v>
                </c:pt>
                <c:pt idx="860">
                  <c:v>2.9833461062104601E-2</c:v>
                </c:pt>
                <c:pt idx="861">
                  <c:v>2.9986024544237901E-2</c:v>
                </c:pt>
                <c:pt idx="862">
                  <c:v>3.0205824655933702E-2</c:v>
                </c:pt>
                <c:pt idx="863">
                  <c:v>2.9995085162756698E-2</c:v>
                </c:pt>
                <c:pt idx="864">
                  <c:v>3.0246083183374801E-2</c:v>
                </c:pt>
                <c:pt idx="865">
                  <c:v>3.0671372477975599E-2</c:v>
                </c:pt>
                <c:pt idx="866">
                  <c:v>3.0603686472621999E-2</c:v>
                </c:pt>
                <c:pt idx="867">
                  <c:v>3.06462306305289E-2</c:v>
                </c:pt>
                <c:pt idx="868">
                  <c:v>3.0679702680308001E-2</c:v>
                </c:pt>
                <c:pt idx="869">
                  <c:v>3.0333775038257599E-2</c:v>
                </c:pt>
                <c:pt idx="870">
                  <c:v>3.0515922373126201E-2</c:v>
                </c:pt>
                <c:pt idx="871">
                  <c:v>3.0760284529885704E-2</c:v>
                </c:pt>
                <c:pt idx="872">
                  <c:v>3.0107412233460501E-2</c:v>
                </c:pt>
                <c:pt idx="873">
                  <c:v>3.0515164712097496E-2</c:v>
                </c:pt>
                <c:pt idx="874">
                  <c:v>3.0224639594580702E-2</c:v>
                </c:pt>
                <c:pt idx="875">
                  <c:v>3.0085939086620099E-2</c:v>
                </c:pt>
                <c:pt idx="876">
                  <c:v>3.0554770079585101E-2</c:v>
                </c:pt>
                <c:pt idx="877">
                  <c:v>3.03116179628522E-2</c:v>
                </c:pt>
                <c:pt idx="878">
                  <c:v>2.94637828803186E-2</c:v>
                </c:pt>
                <c:pt idx="879">
                  <c:v>2.9240547478527699E-2</c:v>
                </c:pt>
                <c:pt idx="880">
                  <c:v>2.9652280111616299E-2</c:v>
                </c:pt>
                <c:pt idx="881">
                  <c:v>2.9720945481665501E-2</c:v>
                </c:pt>
                <c:pt idx="882">
                  <c:v>2.9481452031859198E-2</c:v>
                </c:pt>
                <c:pt idx="883">
                  <c:v>2.9370154483190598E-2</c:v>
                </c:pt>
                <c:pt idx="884">
                  <c:v>2.9338534815439701E-2</c:v>
                </c:pt>
                <c:pt idx="885">
                  <c:v>2.93669404868841E-2</c:v>
                </c:pt>
                <c:pt idx="886">
                  <c:v>2.9710477292100797E-2</c:v>
                </c:pt>
                <c:pt idx="887">
                  <c:v>2.9096397520149399E-2</c:v>
                </c:pt>
                <c:pt idx="888">
                  <c:v>2.9021308122738999E-2</c:v>
                </c:pt>
                <c:pt idx="889">
                  <c:v>2.9319355808007298E-2</c:v>
                </c:pt>
                <c:pt idx="890">
                  <c:v>2.9139202082151597E-2</c:v>
                </c:pt>
                <c:pt idx="891">
                  <c:v>2.8714245309226599E-2</c:v>
                </c:pt>
                <c:pt idx="892">
                  <c:v>2.8889165774048799E-2</c:v>
                </c:pt>
                <c:pt idx="893">
                  <c:v>2.8735556714575103E-2</c:v>
                </c:pt>
                <c:pt idx="894">
                  <c:v>2.8388691837980498E-2</c:v>
                </c:pt>
                <c:pt idx="895">
                  <c:v>2.8655124276976199E-2</c:v>
                </c:pt>
                <c:pt idx="896">
                  <c:v>2.8901179236253797E-2</c:v>
                </c:pt>
                <c:pt idx="897">
                  <c:v>2.9027609390246699E-2</c:v>
                </c:pt>
                <c:pt idx="898">
                  <c:v>2.8675026682115901E-2</c:v>
                </c:pt>
                <c:pt idx="899">
                  <c:v>2.8670813254045999E-2</c:v>
                </c:pt>
                <c:pt idx="900">
                  <c:v>2.8917240206733901E-2</c:v>
                </c:pt>
                <c:pt idx="901">
                  <c:v>2.9172001408808601E-2</c:v>
                </c:pt>
                <c:pt idx="902">
                  <c:v>2.8626655363828499E-2</c:v>
                </c:pt>
                <c:pt idx="903">
                  <c:v>2.8689305727932202E-2</c:v>
                </c:pt>
                <c:pt idx="904">
                  <c:v>2.8653012814605798E-2</c:v>
                </c:pt>
                <c:pt idx="905">
                  <c:v>2.8369338624587501E-2</c:v>
                </c:pt>
                <c:pt idx="906">
                  <c:v>2.8603110604671401E-2</c:v>
                </c:pt>
                <c:pt idx="907">
                  <c:v>2.8742317437726799E-2</c:v>
                </c:pt>
                <c:pt idx="908">
                  <c:v>2.85692065092456E-2</c:v>
                </c:pt>
                <c:pt idx="909">
                  <c:v>2.8704242639786499E-2</c:v>
                </c:pt>
                <c:pt idx="910">
                  <c:v>2.8279263088413199E-2</c:v>
                </c:pt>
                <c:pt idx="911">
                  <c:v>2.8069316852615201E-2</c:v>
                </c:pt>
                <c:pt idx="912">
                  <c:v>2.7841129193896901E-2</c:v>
                </c:pt>
                <c:pt idx="913">
                  <c:v>2.7920332095005201E-2</c:v>
                </c:pt>
                <c:pt idx="914">
                  <c:v>2.7857440522117201E-2</c:v>
                </c:pt>
                <c:pt idx="915">
                  <c:v>2.8439474769071299E-2</c:v>
                </c:pt>
                <c:pt idx="916">
                  <c:v>2.84059425918162E-2</c:v>
                </c:pt>
                <c:pt idx="917">
                  <c:v>2.8735275776531601E-2</c:v>
                </c:pt>
                <c:pt idx="918">
                  <c:v>2.9169001662382801E-2</c:v>
                </c:pt>
                <c:pt idx="919">
                  <c:v>2.9134387189136503E-2</c:v>
                </c:pt>
                <c:pt idx="920">
                  <c:v>2.9033582369028799E-2</c:v>
                </c:pt>
                <c:pt idx="921">
                  <c:v>2.8830932006287901E-2</c:v>
                </c:pt>
                <c:pt idx="922">
                  <c:v>2.835627287896E-2</c:v>
                </c:pt>
                <c:pt idx="923">
                  <c:v>2.8432874818174799E-2</c:v>
                </c:pt>
                <c:pt idx="924">
                  <c:v>2.8800141868826602E-2</c:v>
                </c:pt>
                <c:pt idx="925">
                  <c:v>2.86104788784E-2</c:v>
                </c:pt>
                <c:pt idx="926">
                  <c:v>2.9426648499490601E-2</c:v>
                </c:pt>
                <c:pt idx="927">
                  <c:v>2.93629021436052E-2</c:v>
                </c:pt>
                <c:pt idx="928">
                  <c:v>2.9145898734596002E-2</c:v>
                </c:pt>
                <c:pt idx="929">
                  <c:v>2.90929888470449E-2</c:v>
                </c:pt>
                <c:pt idx="930">
                  <c:v>2.9004478901068702E-2</c:v>
                </c:pt>
                <c:pt idx="931">
                  <c:v>2.8604140596336397E-2</c:v>
                </c:pt>
                <c:pt idx="932">
                  <c:v>2.85209619025448E-2</c:v>
                </c:pt>
                <c:pt idx="933">
                  <c:v>2.8808242546538399E-2</c:v>
                </c:pt>
                <c:pt idx="934">
                  <c:v>2.8706488762312202E-2</c:v>
                </c:pt>
                <c:pt idx="935">
                  <c:v>2.9075564648411597E-2</c:v>
                </c:pt>
                <c:pt idx="936">
                  <c:v>2.94025807790711E-2</c:v>
                </c:pt>
                <c:pt idx="937">
                  <c:v>2.9193785435681199E-2</c:v>
                </c:pt>
                <c:pt idx="938">
                  <c:v>2.8640026055495999E-2</c:v>
                </c:pt>
                <c:pt idx="939">
                  <c:v>2.8401046601188099E-2</c:v>
                </c:pt>
                <c:pt idx="940">
                  <c:v>2.8317831991641201E-2</c:v>
                </c:pt>
                <c:pt idx="941">
                  <c:v>2.8200835447501502E-2</c:v>
                </c:pt>
                <c:pt idx="942">
                  <c:v>2.7713902533859799E-2</c:v>
                </c:pt>
                <c:pt idx="943">
                  <c:v>2.7702330481709302E-2</c:v>
                </c:pt>
                <c:pt idx="944">
                  <c:v>2.7857828615773902E-2</c:v>
                </c:pt>
                <c:pt idx="945">
                  <c:v>2.7838567986782001E-2</c:v>
                </c:pt>
                <c:pt idx="946">
                  <c:v>2.79339819138574E-2</c:v>
                </c:pt>
                <c:pt idx="947">
                  <c:v>2.8491112792312E-2</c:v>
                </c:pt>
                <c:pt idx="948">
                  <c:v>2.8489887664635498E-2</c:v>
                </c:pt>
                <c:pt idx="949">
                  <c:v>2.8420842764884702E-2</c:v>
                </c:pt>
                <c:pt idx="950">
                  <c:v>2.8445814045989799E-2</c:v>
                </c:pt>
                <c:pt idx="951">
                  <c:v>2.8169952192271201E-2</c:v>
                </c:pt>
                <c:pt idx="952">
                  <c:v>2.8211324265322402E-2</c:v>
                </c:pt>
                <c:pt idx="953">
                  <c:v>2.8075741917739899E-2</c:v>
                </c:pt>
                <c:pt idx="954">
                  <c:v>2.81882093908596E-2</c:v>
                </c:pt>
                <c:pt idx="955">
                  <c:v>2.8292568209741402E-2</c:v>
                </c:pt>
                <c:pt idx="956">
                  <c:v>2.7882572761882E-2</c:v>
                </c:pt>
                <c:pt idx="957">
                  <c:v>2.7760656582393701E-2</c:v>
                </c:pt>
                <c:pt idx="958">
                  <c:v>2.7782224276750801E-2</c:v>
                </c:pt>
                <c:pt idx="959">
                  <c:v>2.7908111887847999E-2</c:v>
                </c:pt>
                <c:pt idx="960">
                  <c:v>2.7781178110600501E-2</c:v>
                </c:pt>
                <c:pt idx="961">
                  <c:v>2.7720676776874099E-2</c:v>
                </c:pt>
                <c:pt idx="962">
                  <c:v>2.7553397729025E-2</c:v>
                </c:pt>
                <c:pt idx="963">
                  <c:v>2.7713596829079E-2</c:v>
                </c:pt>
                <c:pt idx="964">
                  <c:v>2.7896192759300401E-2</c:v>
                </c:pt>
                <c:pt idx="965">
                  <c:v>2.75719959588927E-2</c:v>
                </c:pt>
                <c:pt idx="966">
                  <c:v>2.70553491795473E-2</c:v>
                </c:pt>
                <c:pt idx="967">
                  <c:v>2.6966493645750701E-2</c:v>
                </c:pt>
                <c:pt idx="968">
                  <c:v>2.70926995249446E-2</c:v>
                </c:pt>
                <c:pt idx="969">
                  <c:v>2.7127225090207898E-2</c:v>
                </c:pt>
                <c:pt idx="970">
                  <c:v>2.69236075799432E-2</c:v>
                </c:pt>
                <c:pt idx="971">
                  <c:v>2.7153601555439302E-2</c:v>
                </c:pt>
                <c:pt idx="972">
                  <c:v>2.73041783745725E-2</c:v>
                </c:pt>
                <c:pt idx="973">
                  <c:v>2.7095527217872898E-2</c:v>
                </c:pt>
                <c:pt idx="974">
                  <c:v>2.7102603866972597E-2</c:v>
                </c:pt>
                <c:pt idx="975">
                  <c:v>2.7020970950779398E-2</c:v>
                </c:pt>
                <c:pt idx="976">
                  <c:v>2.64663479861241E-2</c:v>
                </c:pt>
                <c:pt idx="977">
                  <c:v>2.6636016815763299E-2</c:v>
                </c:pt>
                <c:pt idx="978">
                  <c:v>2.6716901930171101E-2</c:v>
                </c:pt>
                <c:pt idx="979">
                  <c:v>2.7451666385282101E-2</c:v>
                </c:pt>
                <c:pt idx="980">
                  <c:v>2.7779236287968998E-2</c:v>
                </c:pt>
                <c:pt idx="981">
                  <c:v>2.7810059225889999E-2</c:v>
                </c:pt>
                <c:pt idx="982">
                  <c:v>2.7629113947632199E-2</c:v>
                </c:pt>
                <c:pt idx="983">
                  <c:v>2.7760891425234302E-2</c:v>
                </c:pt>
                <c:pt idx="984">
                  <c:v>2.7886271172038103E-2</c:v>
                </c:pt>
                <c:pt idx="985">
                  <c:v>2.8065298028644298E-2</c:v>
                </c:pt>
                <c:pt idx="986">
                  <c:v>2.80231135295087E-2</c:v>
                </c:pt>
                <c:pt idx="987">
                  <c:v>2.7621828172222501E-2</c:v>
                </c:pt>
                <c:pt idx="988">
                  <c:v>2.7873719816716599E-2</c:v>
                </c:pt>
                <c:pt idx="989">
                  <c:v>2.7865676551330897E-2</c:v>
                </c:pt>
                <c:pt idx="990">
                  <c:v>2.82816205850881E-2</c:v>
                </c:pt>
                <c:pt idx="991">
                  <c:v>2.79998933902589E-2</c:v>
                </c:pt>
                <c:pt idx="992">
                  <c:v>2.7931633007041098E-2</c:v>
                </c:pt>
                <c:pt idx="993">
                  <c:v>2.79229093903345E-2</c:v>
                </c:pt>
                <c:pt idx="994">
                  <c:v>2.7890437746694498E-2</c:v>
                </c:pt>
                <c:pt idx="995">
                  <c:v>2.7618399037949101E-2</c:v>
                </c:pt>
                <c:pt idx="996">
                  <c:v>2.7443133798557801E-2</c:v>
                </c:pt>
                <c:pt idx="997">
                  <c:v>2.7185513956726203E-2</c:v>
                </c:pt>
                <c:pt idx="998">
                  <c:v>2.7298323817168398E-2</c:v>
                </c:pt>
                <c:pt idx="999">
                  <c:v>2.7175627124252699E-2</c:v>
                </c:pt>
                <c:pt idx="1000">
                  <c:v>2.7602452866607199E-2</c:v>
                </c:pt>
                <c:pt idx="1001">
                  <c:v>2.8102368357966E-2</c:v>
                </c:pt>
                <c:pt idx="1002">
                  <c:v>2.8255738445817202E-2</c:v>
                </c:pt>
                <c:pt idx="1003">
                  <c:v>2.8255624372851298E-2</c:v>
                </c:pt>
                <c:pt idx="1004">
                  <c:v>2.8053420975743301E-2</c:v>
                </c:pt>
                <c:pt idx="1005">
                  <c:v>2.7724079479322299E-2</c:v>
                </c:pt>
                <c:pt idx="1006">
                  <c:v>2.7589485180307398E-2</c:v>
                </c:pt>
                <c:pt idx="1007">
                  <c:v>2.7499591224078797E-2</c:v>
                </c:pt>
                <c:pt idx="1008">
                  <c:v>2.7376772237454602E-2</c:v>
                </c:pt>
                <c:pt idx="1009">
                  <c:v>2.7624261454964799E-2</c:v>
                </c:pt>
                <c:pt idx="1010">
                  <c:v>2.7678918279470503E-2</c:v>
                </c:pt>
                <c:pt idx="1011">
                  <c:v>2.7623034840333197E-2</c:v>
                </c:pt>
                <c:pt idx="1012">
                  <c:v>2.7216019499144602E-2</c:v>
                </c:pt>
                <c:pt idx="1013">
                  <c:v>2.73996903466261E-2</c:v>
                </c:pt>
                <c:pt idx="1014">
                  <c:v>2.7416601237757E-2</c:v>
                </c:pt>
                <c:pt idx="1015">
                  <c:v>2.7286974147956999E-2</c:v>
                </c:pt>
                <c:pt idx="1016">
                  <c:v>2.72594878333881E-2</c:v>
                </c:pt>
                <c:pt idx="1017">
                  <c:v>2.7607070838540203E-2</c:v>
                </c:pt>
                <c:pt idx="1018">
                  <c:v>2.7285436060377602E-2</c:v>
                </c:pt>
                <c:pt idx="1019">
                  <c:v>2.75082403535063E-2</c:v>
                </c:pt>
                <c:pt idx="1020">
                  <c:v>2.7307785969436199E-2</c:v>
                </c:pt>
                <c:pt idx="1021">
                  <c:v>2.7992851899097101E-2</c:v>
                </c:pt>
                <c:pt idx="1022">
                  <c:v>2.7930746118615998E-2</c:v>
                </c:pt>
                <c:pt idx="1023">
                  <c:v>2.7635774472988303E-2</c:v>
                </c:pt>
                <c:pt idx="1024">
                  <c:v>2.75760473408771E-2</c:v>
                </c:pt>
                <c:pt idx="1025">
                  <c:v>2.7545805153326101E-2</c:v>
                </c:pt>
                <c:pt idx="1026">
                  <c:v>2.7565852634345397E-2</c:v>
                </c:pt>
                <c:pt idx="1027">
                  <c:v>2.72134123849305E-2</c:v>
                </c:pt>
                <c:pt idx="1028">
                  <c:v>2.72808188619518E-2</c:v>
                </c:pt>
                <c:pt idx="1029">
                  <c:v>2.7356732928013102E-2</c:v>
                </c:pt>
                <c:pt idx="1030">
                  <c:v>2.7498615268809999E-2</c:v>
                </c:pt>
                <c:pt idx="1031">
                  <c:v>2.7223970854859801E-2</c:v>
                </c:pt>
                <c:pt idx="1032">
                  <c:v>2.70270280250841E-2</c:v>
                </c:pt>
                <c:pt idx="1033">
                  <c:v>2.6733094546942601E-2</c:v>
                </c:pt>
                <c:pt idx="1034">
                  <c:v>2.7086890270790601E-2</c:v>
                </c:pt>
                <c:pt idx="1035">
                  <c:v>2.72047531344752E-2</c:v>
                </c:pt>
                <c:pt idx="1036">
                  <c:v>2.7456252413373999E-2</c:v>
                </c:pt>
                <c:pt idx="1037">
                  <c:v>2.72677509527611E-2</c:v>
                </c:pt>
                <c:pt idx="1038">
                  <c:v>2.7322258351364499E-2</c:v>
                </c:pt>
                <c:pt idx="1039">
                  <c:v>2.7271672062984101E-2</c:v>
                </c:pt>
                <c:pt idx="1040">
                  <c:v>2.7260344966712903E-2</c:v>
                </c:pt>
                <c:pt idx="1041">
                  <c:v>2.6979996602527499E-2</c:v>
                </c:pt>
                <c:pt idx="1042">
                  <c:v>2.6781806062342501E-2</c:v>
                </c:pt>
                <c:pt idx="1043">
                  <c:v>2.6829678733645702E-2</c:v>
                </c:pt>
                <c:pt idx="1044">
                  <c:v>2.7033194441942299E-2</c:v>
                </c:pt>
                <c:pt idx="1045">
                  <c:v>2.7604669656607E-2</c:v>
                </c:pt>
                <c:pt idx="1046">
                  <c:v>2.7513435990752601E-2</c:v>
                </c:pt>
                <c:pt idx="1047">
                  <c:v>2.7854985454526998E-2</c:v>
                </c:pt>
                <c:pt idx="1048">
                  <c:v>2.7835190708637797E-2</c:v>
                </c:pt>
                <c:pt idx="1049">
                  <c:v>2.79296229792565E-2</c:v>
                </c:pt>
                <c:pt idx="1050">
                  <c:v>2.8227840349359597E-2</c:v>
                </c:pt>
                <c:pt idx="1051">
                  <c:v>2.8510456634151197E-2</c:v>
                </c:pt>
                <c:pt idx="1052">
                  <c:v>2.8440424461690598E-2</c:v>
                </c:pt>
                <c:pt idx="1053">
                  <c:v>2.8995852089257399E-2</c:v>
                </c:pt>
                <c:pt idx="1054">
                  <c:v>2.8772631489754098E-2</c:v>
                </c:pt>
                <c:pt idx="1055">
                  <c:v>2.87333870497412E-2</c:v>
                </c:pt>
                <c:pt idx="1056">
                  <c:v>2.8937674058775901E-2</c:v>
                </c:pt>
                <c:pt idx="1057">
                  <c:v>2.9092048658078701E-2</c:v>
                </c:pt>
                <c:pt idx="1058">
                  <c:v>2.8777483041557202E-2</c:v>
                </c:pt>
                <c:pt idx="1059">
                  <c:v>2.8627866120243598E-2</c:v>
                </c:pt>
                <c:pt idx="1060">
                  <c:v>2.8430972398919598E-2</c:v>
                </c:pt>
                <c:pt idx="1061">
                  <c:v>2.8790260239141698E-2</c:v>
                </c:pt>
                <c:pt idx="1062">
                  <c:v>2.8353889790665797E-2</c:v>
                </c:pt>
                <c:pt idx="1063">
                  <c:v>2.8779548173772498E-2</c:v>
                </c:pt>
                <c:pt idx="1064">
                  <c:v>2.8592922854476403E-2</c:v>
                </c:pt>
                <c:pt idx="1065">
                  <c:v>2.8822444190717299E-2</c:v>
                </c:pt>
                <c:pt idx="1066">
                  <c:v>2.8136274291369202E-2</c:v>
                </c:pt>
                <c:pt idx="1067">
                  <c:v>2.84314963374863E-2</c:v>
                </c:pt>
                <c:pt idx="1068">
                  <c:v>2.8467035241757702E-2</c:v>
                </c:pt>
                <c:pt idx="1069">
                  <c:v>2.8200476840331497E-2</c:v>
                </c:pt>
                <c:pt idx="1070">
                  <c:v>2.7695131512552398E-2</c:v>
                </c:pt>
                <c:pt idx="1071">
                  <c:v>2.7470912484916902E-2</c:v>
                </c:pt>
                <c:pt idx="1072">
                  <c:v>2.7455065021856601E-2</c:v>
                </c:pt>
                <c:pt idx="1073">
                  <c:v>2.7359745762217301E-2</c:v>
                </c:pt>
                <c:pt idx="1074">
                  <c:v>2.6882059403487601E-2</c:v>
                </c:pt>
                <c:pt idx="1075">
                  <c:v>2.67202836116072E-2</c:v>
                </c:pt>
                <c:pt idx="1076">
                  <c:v>2.6163947873044102E-2</c:v>
                </c:pt>
                <c:pt idx="1077">
                  <c:v>2.6778306643225801E-2</c:v>
                </c:pt>
                <c:pt idx="1078">
                  <c:v>2.7019619420316297E-2</c:v>
                </c:pt>
                <c:pt idx="1079">
                  <c:v>2.6834154450723E-2</c:v>
                </c:pt>
                <c:pt idx="1080">
                  <c:v>2.6925740197125698E-2</c:v>
                </c:pt>
                <c:pt idx="1081">
                  <c:v>2.7107504246058699E-2</c:v>
                </c:pt>
                <c:pt idx="1082">
                  <c:v>2.7493496721484097E-2</c:v>
                </c:pt>
                <c:pt idx="1083">
                  <c:v>2.74998565060088E-2</c:v>
                </c:pt>
                <c:pt idx="1084">
                  <c:v>2.7388307268203703E-2</c:v>
                </c:pt>
                <c:pt idx="1085">
                  <c:v>2.76040582042699E-2</c:v>
                </c:pt>
                <c:pt idx="1086">
                  <c:v>2.8053681867433199E-2</c:v>
                </c:pt>
                <c:pt idx="1087">
                  <c:v>2.7941650540309698E-2</c:v>
                </c:pt>
                <c:pt idx="1088">
                  <c:v>2.81851088223566E-2</c:v>
                </c:pt>
                <c:pt idx="1089">
                  <c:v>2.8480295494887901E-2</c:v>
                </c:pt>
                <c:pt idx="1090">
                  <c:v>2.8505652821208E-2</c:v>
                </c:pt>
                <c:pt idx="1091">
                  <c:v>2.8568439542619298E-2</c:v>
                </c:pt>
                <c:pt idx="1092">
                  <c:v>2.8815305063623099E-2</c:v>
                </c:pt>
                <c:pt idx="1093">
                  <c:v>2.8326978208907599E-2</c:v>
                </c:pt>
                <c:pt idx="1094">
                  <c:v>2.8793617578192002E-2</c:v>
                </c:pt>
                <c:pt idx="1095">
                  <c:v>2.8820712715986199E-2</c:v>
                </c:pt>
                <c:pt idx="1096">
                  <c:v>2.87742608261401E-2</c:v>
                </c:pt>
                <c:pt idx="1097">
                  <c:v>2.8685639982779901E-2</c:v>
                </c:pt>
                <c:pt idx="1098">
                  <c:v>2.8525767999030199E-2</c:v>
                </c:pt>
                <c:pt idx="1099">
                  <c:v>2.8829767816725197E-2</c:v>
                </c:pt>
                <c:pt idx="1100">
                  <c:v>2.87724889836901E-2</c:v>
                </c:pt>
                <c:pt idx="1101">
                  <c:v>2.90440364664891E-2</c:v>
                </c:pt>
                <c:pt idx="1102">
                  <c:v>2.8859555334829801E-2</c:v>
                </c:pt>
                <c:pt idx="1103">
                  <c:v>2.86628372719137E-2</c:v>
                </c:pt>
                <c:pt idx="1104">
                  <c:v>2.8599489610655202E-2</c:v>
                </c:pt>
                <c:pt idx="1105">
                  <c:v>2.82019668719251E-2</c:v>
                </c:pt>
                <c:pt idx="1106">
                  <c:v>2.8029823483526402E-2</c:v>
                </c:pt>
                <c:pt idx="1107">
                  <c:v>2.7880796076810998E-2</c:v>
                </c:pt>
                <c:pt idx="1108">
                  <c:v>2.7762828753019001E-2</c:v>
                </c:pt>
                <c:pt idx="1109">
                  <c:v>2.82344887588932E-2</c:v>
                </c:pt>
                <c:pt idx="1110">
                  <c:v>2.8802644332151201E-2</c:v>
                </c:pt>
                <c:pt idx="1111">
                  <c:v>2.8797025293730499E-2</c:v>
                </c:pt>
                <c:pt idx="1112">
                  <c:v>2.8606288472024198E-2</c:v>
                </c:pt>
                <c:pt idx="1113">
                  <c:v>2.9201360601787098E-2</c:v>
                </c:pt>
                <c:pt idx="1114">
                  <c:v>2.8913329980963902E-2</c:v>
                </c:pt>
                <c:pt idx="1115">
                  <c:v>2.8790943503205199E-2</c:v>
                </c:pt>
                <c:pt idx="1116">
                  <c:v>2.84338761726237E-2</c:v>
                </c:pt>
                <c:pt idx="1117">
                  <c:v>2.8643872517304398E-2</c:v>
                </c:pt>
                <c:pt idx="1118">
                  <c:v>2.8144685174852899E-2</c:v>
                </c:pt>
                <c:pt idx="1119">
                  <c:v>2.84880629245059E-2</c:v>
                </c:pt>
                <c:pt idx="1120">
                  <c:v>2.8381307043236301E-2</c:v>
                </c:pt>
                <c:pt idx="1121">
                  <c:v>2.9084519712973701E-2</c:v>
                </c:pt>
                <c:pt idx="1122">
                  <c:v>2.92574991071297E-2</c:v>
                </c:pt>
                <c:pt idx="1123">
                  <c:v>2.9026781859566701E-2</c:v>
                </c:pt>
                <c:pt idx="1124">
                  <c:v>2.89322376561016E-2</c:v>
                </c:pt>
                <c:pt idx="1125">
                  <c:v>2.9603810320572303E-2</c:v>
                </c:pt>
                <c:pt idx="1126">
                  <c:v>2.9536784196316498E-2</c:v>
                </c:pt>
                <c:pt idx="1127">
                  <c:v>2.9598560246135101E-2</c:v>
                </c:pt>
                <c:pt idx="1128">
                  <c:v>2.9465620351911703E-2</c:v>
                </c:pt>
                <c:pt idx="1129">
                  <c:v>2.9094128883525097E-2</c:v>
                </c:pt>
                <c:pt idx="1130">
                  <c:v>2.88853176330214E-2</c:v>
                </c:pt>
                <c:pt idx="1131">
                  <c:v>2.8718742939173598E-2</c:v>
                </c:pt>
                <c:pt idx="1132">
                  <c:v>2.8928350846761403E-2</c:v>
                </c:pt>
                <c:pt idx="1133">
                  <c:v>2.8575488841175098E-2</c:v>
                </c:pt>
                <c:pt idx="1134">
                  <c:v>2.8098262751908999E-2</c:v>
                </c:pt>
                <c:pt idx="1135">
                  <c:v>2.7670342154666197E-2</c:v>
                </c:pt>
                <c:pt idx="1136">
                  <c:v>2.75790250223787E-2</c:v>
                </c:pt>
                <c:pt idx="1137">
                  <c:v>2.7931110315885199E-2</c:v>
                </c:pt>
                <c:pt idx="1138">
                  <c:v>2.75010270403039E-2</c:v>
                </c:pt>
                <c:pt idx="1139">
                  <c:v>2.7136411753298399E-2</c:v>
                </c:pt>
                <c:pt idx="1140">
                  <c:v>2.7055778616875401E-2</c:v>
                </c:pt>
                <c:pt idx="1141">
                  <c:v>2.6816490786956703E-2</c:v>
                </c:pt>
                <c:pt idx="1142">
                  <c:v>2.6313149898436201E-2</c:v>
                </c:pt>
                <c:pt idx="1143">
                  <c:v>2.6857656186811799E-2</c:v>
                </c:pt>
                <c:pt idx="1144">
                  <c:v>2.63625214215902E-2</c:v>
                </c:pt>
                <c:pt idx="1145">
                  <c:v>2.68065826697346E-2</c:v>
                </c:pt>
                <c:pt idx="1146">
                  <c:v>2.7132666622420799E-2</c:v>
                </c:pt>
                <c:pt idx="1147">
                  <c:v>2.7317237155805599E-2</c:v>
                </c:pt>
                <c:pt idx="1148">
                  <c:v>2.6729853643338002E-2</c:v>
                </c:pt>
                <c:pt idx="1149">
                  <c:v>2.6863809897692801E-2</c:v>
                </c:pt>
                <c:pt idx="1150">
                  <c:v>2.6799434550714499E-2</c:v>
                </c:pt>
                <c:pt idx="1151">
                  <c:v>2.6030150213287001E-2</c:v>
                </c:pt>
                <c:pt idx="1152">
                  <c:v>2.6329063396950798E-2</c:v>
                </c:pt>
                <c:pt idx="1153">
                  <c:v>2.5734614175517399E-2</c:v>
                </c:pt>
                <c:pt idx="1154">
                  <c:v>2.5866414553862599E-2</c:v>
                </c:pt>
                <c:pt idx="1155">
                  <c:v>2.65742870598842E-2</c:v>
                </c:pt>
                <c:pt idx="1156">
                  <c:v>2.6554753678097901E-2</c:v>
                </c:pt>
                <c:pt idx="1157">
                  <c:v>2.6630547532521399E-2</c:v>
                </c:pt>
                <c:pt idx="1158">
                  <c:v>2.75982427890103E-2</c:v>
                </c:pt>
                <c:pt idx="1159">
                  <c:v>2.7616597745026297E-2</c:v>
                </c:pt>
                <c:pt idx="1160">
                  <c:v>2.7895120596448199E-2</c:v>
                </c:pt>
                <c:pt idx="1161">
                  <c:v>2.7806469915346098E-2</c:v>
                </c:pt>
                <c:pt idx="1162">
                  <c:v>2.7679282216657303E-2</c:v>
                </c:pt>
                <c:pt idx="1163">
                  <c:v>2.78952961432767E-2</c:v>
                </c:pt>
                <c:pt idx="1164">
                  <c:v>2.80942762273894E-2</c:v>
                </c:pt>
                <c:pt idx="1165">
                  <c:v>2.8632673731632797E-2</c:v>
                </c:pt>
                <c:pt idx="1166">
                  <c:v>2.78289441519694E-2</c:v>
                </c:pt>
                <c:pt idx="1167">
                  <c:v>2.8115475770504703E-2</c:v>
                </c:pt>
                <c:pt idx="1168">
                  <c:v>2.8230140057748699E-2</c:v>
                </c:pt>
                <c:pt idx="1169">
                  <c:v>2.7584336282279902E-2</c:v>
                </c:pt>
                <c:pt idx="1170">
                  <c:v>2.69852707954196E-2</c:v>
                </c:pt>
                <c:pt idx="1171">
                  <c:v>2.6927525157169299E-2</c:v>
                </c:pt>
                <c:pt idx="1172">
                  <c:v>2.7352257325395101E-2</c:v>
                </c:pt>
                <c:pt idx="1173">
                  <c:v>2.7196750853567302E-2</c:v>
                </c:pt>
                <c:pt idx="1174">
                  <c:v>2.7957644815454E-2</c:v>
                </c:pt>
                <c:pt idx="1175">
                  <c:v>2.8128027131797004E-2</c:v>
                </c:pt>
                <c:pt idx="1176">
                  <c:v>2.8061656727530703E-2</c:v>
                </c:pt>
                <c:pt idx="1177">
                  <c:v>2.7883222049032898E-2</c:v>
                </c:pt>
                <c:pt idx="1178">
                  <c:v>2.8920500437720799E-2</c:v>
                </c:pt>
                <c:pt idx="1179">
                  <c:v>2.8522329976743702E-2</c:v>
                </c:pt>
                <c:pt idx="1180">
                  <c:v>2.81501571587492E-2</c:v>
                </c:pt>
                <c:pt idx="1181">
                  <c:v>2.81054628383407E-2</c:v>
                </c:pt>
                <c:pt idx="1182">
                  <c:v>2.80136323779515E-2</c:v>
                </c:pt>
                <c:pt idx="1183">
                  <c:v>2.8177035078265803E-2</c:v>
                </c:pt>
                <c:pt idx="1184">
                  <c:v>2.8192018450692399E-2</c:v>
                </c:pt>
                <c:pt idx="1185">
                  <c:v>2.8082672550467602E-2</c:v>
                </c:pt>
                <c:pt idx="1186">
                  <c:v>2.7140560349782201E-2</c:v>
                </c:pt>
                <c:pt idx="1187">
                  <c:v>2.7461923300618099E-2</c:v>
                </c:pt>
                <c:pt idx="1188">
                  <c:v>2.7078288448943E-2</c:v>
                </c:pt>
                <c:pt idx="1189">
                  <c:v>2.7059111957341103E-2</c:v>
                </c:pt>
                <c:pt idx="1190">
                  <c:v>2.6768807677561898E-2</c:v>
                </c:pt>
                <c:pt idx="1191">
                  <c:v>2.7130645151691703E-2</c:v>
                </c:pt>
                <c:pt idx="1192">
                  <c:v>2.7735461196303001E-2</c:v>
                </c:pt>
                <c:pt idx="1193">
                  <c:v>2.7124899190944199E-2</c:v>
                </c:pt>
                <c:pt idx="1194">
                  <c:v>2.7259631684201202E-2</c:v>
                </c:pt>
                <c:pt idx="1195">
                  <c:v>2.6941243485758101E-2</c:v>
                </c:pt>
                <c:pt idx="1196">
                  <c:v>2.6634597811789899E-2</c:v>
                </c:pt>
                <c:pt idx="1197">
                  <c:v>2.6848702031456301E-2</c:v>
                </c:pt>
                <c:pt idx="1198">
                  <c:v>2.62274304818076E-2</c:v>
                </c:pt>
                <c:pt idx="1199">
                  <c:v>2.6722477725056502E-2</c:v>
                </c:pt>
                <c:pt idx="1200">
                  <c:v>2.6575875804846799E-2</c:v>
                </c:pt>
                <c:pt idx="1201">
                  <c:v>2.6551059403430201E-2</c:v>
                </c:pt>
                <c:pt idx="1202">
                  <c:v>2.7072251374209402E-2</c:v>
                </c:pt>
                <c:pt idx="1203">
                  <c:v>2.6991070439906603E-2</c:v>
                </c:pt>
                <c:pt idx="1204">
                  <c:v>2.6842919537521302E-2</c:v>
                </c:pt>
                <c:pt idx="1205">
                  <c:v>2.64356627532174E-2</c:v>
                </c:pt>
                <c:pt idx="1206">
                  <c:v>2.6368670904239101E-2</c:v>
                </c:pt>
                <c:pt idx="1207">
                  <c:v>2.6188351618886999E-2</c:v>
                </c:pt>
                <c:pt idx="1208">
                  <c:v>2.6079967713968498E-2</c:v>
                </c:pt>
                <c:pt idx="1209">
                  <c:v>2.64969711897673E-2</c:v>
                </c:pt>
                <c:pt idx="1210">
                  <c:v>2.65526238685556E-2</c:v>
                </c:pt>
                <c:pt idx="1211">
                  <c:v>2.6974050972537002E-2</c:v>
                </c:pt>
                <c:pt idx="1212">
                  <c:v>2.6754516294832501E-2</c:v>
                </c:pt>
                <c:pt idx="1213">
                  <c:v>2.6523603075342003E-2</c:v>
                </c:pt>
                <c:pt idx="1214">
                  <c:v>2.6638376512707798E-2</c:v>
                </c:pt>
                <c:pt idx="1215">
                  <c:v>2.7068979365364402E-2</c:v>
                </c:pt>
                <c:pt idx="1216">
                  <c:v>2.7508290540673799E-2</c:v>
                </c:pt>
                <c:pt idx="1217">
                  <c:v>2.7621797177572002E-2</c:v>
                </c:pt>
                <c:pt idx="1218">
                  <c:v>2.8256531382606802E-2</c:v>
                </c:pt>
                <c:pt idx="1219">
                  <c:v>2.8333058168132398E-2</c:v>
                </c:pt>
                <c:pt idx="1220">
                  <c:v>2.8647669449945103E-2</c:v>
                </c:pt>
                <c:pt idx="1221">
                  <c:v>2.9066405888053398E-2</c:v>
                </c:pt>
                <c:pt idx="1222">
                  <c:v>2.8657297182035701E-2</c:v>
                </c:pt>
                <c:pt idx="1223">
                  <c:v>2.83551878311625E-2</c:v>
                </c:pt>
                <c:pt idx="1224">
                  <c:v>2.9250962608837302E-2</c:v>
                </c:pt>
                <c:pt idx="1225">
                  <c:v>2.9041868798824703E-2</c:v>
                </c:pt>
                <c:pt idx="1226">
                  <c:v>2.9077254173578104E-2</c:v>
                </c:pt>
                <c:pt idx="1227">
                  <c:v>2.8760926923317599E-2</c:v>
                </c:pt>
                <c:pt idx="1228">
                  <c:v>2.8089932138254402E-2</c:v>
                </c:pt>
                <c:pt idx="1229">
                  <c:v>2.8845795989890698E-2</c:v>
                </c:pt>
                <c:pt idx="1230">
                  <c:v>2.9137448265967699E-2</c:v>
                </c:pt>
                <c:pt idx="1231">
                  <c:v>2.9088794097116198E-2</c:v>
                </c:pt>
                <c:pt idx="1232">
                  <c:v>2.86707067918495E-2</c:v>
                </c:pt>
                <c:pt idx="1233">
                  <c:v>2.9151404311588597E-2</c:v>
                </c:pt>
                <c:pt idx="1234">
                  <c:v>2.89764017969831E-2</c:v>
                </c:pt>
                <c:pt idx="1235">
                  <c:v>2.85540609373151E-2</c:v>
                </c:pt>
                <c:pt idx="1236">
                  <c:v>2.86429243920421E-2</c:v>
                </c:pt>
                <c:pt idx="1237">
                  <c:v>2.8590942297327802E-2</c:v>
                </c:pt>
                <c:pt idx="1238">
                  <c:v>2.8383197705571499E-2</c:v>
                </c:pt>
                <c:pt idx="1239">
                  <c:v>2.9417672803868599E-2</c:v>
                </c:pt>
                <c:pt idx="1240">
                  <c:v>3.00863597581916E-2</c:v>
                </c:pt>
                <c:pt idx="1241">
                  <c:v>3.0659932654789102E-2</c:v>
                </c:pt>
                <c:pt idx="1242">
                  <c:v>3.0176578784087801E-2</c:v>
                </c:pt>
                <c:pt idx="1243">
                  <c:v>3.0973877413745399E-2</c:v>
                </c:pt>
                <c:pt idx="1244">
                  <c:v>3.07363977448213E-2</c:v>
                </c:pt>
                <c:pt idx="1245">
                  <c:v>3.1098929870037199E-2</c:v>
                </c:pt>
                <c:pt idx="1246">
                  <c:v>3.1671835620712102E-2</c:v>
                </c:pt>
                <c:pt idx="1247">
                  <c:v>3.1013377804863299E-2</c:v>
                </c:pt>
                <c:pt idx="1248">
                  <c:v>3.1173588832689801E-2</c:v>
                </c:pt>
                <c:pt idx="1249">
                  <c:v>3.10449971081426E-2</c:v>
                </c:pt>
                <c:pt idx="1250">
                  <c:v>3.0876563397566299E-2</c:v>
                </c:pt>
                <c:pt idx="1251">
                  <c:v>3.0893530472646501E-2</c:v>
                </c:pt>
                <c:pt idx="1252">
                  <c:v>3.10417852769902E-2</c:v>
                </c:pt>
                <c:pt idx="1253">
                  <c:v>3.0429523598220598E-2</c:v>
                </c:pt>
                <c:pt idx="1254">
                  <c:v>3.1294884162007201E-2</c:v>
                </c:pt>
                <c:pt idx="1255">
                  <c:v>3.15854452445005E-2</c:v>
                </c:pt>
                <c:pt idx="1256">
                  <c:v>3.1268631727006002E-2</c:v>
                </c:pt>
                <c:pt idx="1257">
                  <c:v>3.1456657099768998E-2</c:v>
                </c:pt>
                <c:pt idx="1258">
                  <c:v>3.2046915377840997E-2</c:v>
                </c:pt>
                <c:pt idx="1259">
                  <c:v>3.0967652308537697E-2</c:v>
                </c:pt>
                <c:pt idx="1260">
                  <c:v>3.11234868150457E-2</c:v>
                </c:pt>
                <c:pt idx="1261">
                  <c:v>3.1902218211303499E-2</c:v>
                </c:pt>
                <c:pt idx="1262">
                  <c:v>3.1475699286781803E-2</c:v>
                </c:pt>
                <c:pt idx="1263">
                  <c:v>3.0662879698832302E-2</c:v>
                </c:pt>
                <c:pt idx="1264">
                  <c:v>3.0470460309977701E-2</c:v>
                </c:pt>
                <c:pt idx="1265">
                  <c:v>3.0305518888469201E-2</c:v>
                </c:pt>
                <c:pt idx="1266">
                  <c:v>3.1073674573695902E-2</c:v>
                </c:pt>
                <c:pt idx="1267">
                  <c:v>3.1942126359801502E-2</c:v>
                </c:pt>
                <c:pt idx="1268">
                  <c:v>3.1988405507037701E-2</c:v>
                </c:pt>
                <c:pt idx="1269">
                  <c:v>3.1804907157995797E-2</c:v>
                </c:pt>
                <c:pt idx="1270">
                  <c:v>3.1461826106650201E-2</c:v>
                </c:pt>
                <c:pt idx="1271">
                  <c:v>3.1601384552052698E-2</c:v>
                </c:pt>
                <c:pt idx="1272">
                  <c:v>3.1611833369476303E-2</c:v>
                </c:pt>
                <c:pt idx="1273">
                  <c:v>3.1928041619813698E-2</c:v>
                </c:pt>
                <c:pt idx="1274">
                  <c:v>3.1699241630564902E-2</c:v>
                </c:pt>
                <c:pt idx="1275">
                  <c:v>3.1645303880921301E-2</c:v>
                </c:pt>
                <c:pt idx="1276">
                  <c:v>3.1370627067861E-2</c:v>
                </c:pt>
                <c:pt idx="1277">
                  <c:v>3.1385014193138903E-2</c:v>
                </c:pt>
                <c:pt idx="1278">
                  <c:v>3.11328321653489E-2</c:v>
                </c:pt>
                <c:pt idx="1279">
                  <c:v>3.1340984828266798E-2</c:v>
                </c:pt>
                <c:pt idx="1280">
                  <c:v>3.1552410870116301E-2</c:v>
                </c:pt>
                <c:pt idx="1281">
                  <c:v>3.1538566435152099E-2</c:v>
                </c:pt>
                <c:pt idx="1282">
                  <c:v>3.11056369284353E-2</c:v>
                </c:pt>
                <c:pt idx="1283">
                  <c:v>3.0908207169840902E-2</c:v>
                </c:pt>
                <c:pt idx="1284">
                  <c:v>3.1514059447793799E-2</c:v>
                </c:pt>
                <c:pt idx="1285">
                  <c:v>3.1943606356725496E-2</c:v>
                </c:pt>
                <c:pt idx="1286">
                  <c:v>3.1756176264603704E-2</c:v>
                </c:pt>
                <c:pt idx="1287">
                  <c:v>3.1430105845845102E-2</c:v>
                </c:pt>
                <c:pt idx="1288">
                  <c:v>3.1954065495457297E-2</c:v>
                </c:pt>
                <c:pt idx="1289">
                  <c:v>3.1224893985587001E-2</c:v>
                </c:pt>
                <c:pt idx="1290">
                  <c:v>3.1347176800149298E-2</c:v>
                </c:pt>
                <c:pt idx="1291">
                  <c:v>3.1877481785607502E-2</c:v>
                </c:pt>
                <c:pt idx="1292">
                  <c:v>3.1982050372554596E-2</c:v>
                </c:pt>
                <c:pt idx="1293">
                  <c:v>3.1641522583584498E-2</c:v>
                </c:pt>
                <c:pt idx="1294">
                  <c:v>3.20376897725577E-2</c:v>
                </c:pt>
                <c:pt idx="1295">
                  <c:v>3.14822321373825E-2</c:v>
                </c:pt>
                <c:pt idx="1296">
                  <c:v>3.13644053148159E-2</c:v>
                </c:pt>
                <c:pt idx="1297">
                  <c:v>3.1127859636274499E-2</c:v>
                </c:pt>
                <c:pt idx="1298">
                  <c:v>3.0885558218962102E-2</c:v>
                </c:pt>
                <c:pt idx="1299">
                  <c:v>3.2023156061326004E-2</c:v>
                </c:pt>
                <c:pt idx="1300">
                  <c:v>3.2192569609149096E-2</c:v>
                </c:pt>
                <c:pt idx="1301">
                  <c:v>3.1983846762816098E-2</c:v>
                </c:pt>
                <c:pt idx="1302">
                  <c:v>3.2299636608367502E-2</c:v>
                </c:pt>
                <c:pt idx="1303">
                  <c:v>3.2438564671309601E-2</c:v>
                </c:pt>
                <c:pt idx="1304">
                  <c:v>3.2382495867574204E-2</c:v>
                </c:pt>
                <c:pt idx="1305">
                  <c:v>3.2481703062535304E-2</c:v>
                </c:pt>
                <c:pt idx="1306">
                  <c:v>3.2125232405860599E-2</c:v>
                </c:pt>
                <c:pt idx="1307">
                  <c:v>3.1821580124755201E-2</c:v>
                </c:pt>
                <c:pt idx="1308">
                  <c:v>3.2310209409386399E-2</c:v>
                </c:pt>
                <c:pt idx="1309">
                  <c:v>3.2081654287082699E-2</c:v>
                </c:pt>
                <c:pt idx="1310">
                  <c:v>3.23488298826951E-2</c:v>
                </c:pt>
                <c:pt idx="1311">
                  <c:v>3.2008907469337301E-2</c:v>
                </c:pt>
                <c:pt idx="1312">
                  <c:v>3.2089974015251002E-2</c:v>
                </c:pt>
                <c:pt idx="1313">
                  <c:v>3.2959996090057203E-2</c:v>
                </c:pt>
                <c:pt idx="1314">
                  <c:v>3.2979772859300899E-2</c:v>
                </c:pt>
                <c:pt idx="1315">
                  <c:v>3.2019669791843397E-2</c:v>
                </c:pt>
                <c:pt idx="1316">
                  <c:v>3.1399721364187498E-2</c:v>
                </c:pt>
                <c:pt idx="1317">
                  <c:v>3.2106527228473E-2</c:v>
                </c:pt>
                <c:pt idx="1318">
                  <c:v>3.1381457763758197E-2</c:v>
                </c:pt>
                <c:pt idx="1319">
                  <c:v>3.1539115289398595E-2</c:v>
                </c:pt>
                <c:pt idx="1320">
                  <c:v>3.1405107549820399E-2</c:v>
                </c:pt>
                <c:pt idx="1321">
                  <c:v>3.1788483721374799E-2</c:v>
                </c:pt>
                <c:pt idx="1322">
                  <c:v>3.1372043240510197E-2</c:v>
                </c:pt>
                <c:pt idx="1323">
                  <c:v>3.12719222524174E-2</c:v>
                </c:pt>
                <c:pt idx="1324">
                  <c:v>3.1435992418488004E-2</c:v>
                </c:pt>
                <c:pt idx="1325">
                  <c:v>3.1494291743789302E-2</c:v>
                </c:pt>
                <c:pt idx="1326">
                  <c:v>3.0990846467046002E-2</c:v>
                </c:pt>
                <c:pt idx="1327">
                  <c:v>3.1447287587653201E-2</c:v>
                </c:pt>
                <c:pt idx="1328">
                  <c:v>3.1182276422022998E-2</c:v>
                </c:pt>
                <c:pt idx="1329">
                  <c:v>3.12401667383604E-2</c:v>
                </c:pt>
                <c:pt idx="1330">
                  <c:v>3.1588515319064203E-2</c:v>
                </c:pt>
                <c:pt idx="1331">
                  <c:v>3.1454213387958403E-2</c:v>
                </c:pt>
                <c:pt idx="1332">
                  <c:v>3.1204013699632802E-2</c:v>
                </c:pt>
                <c:pt idx="1333">
                  <c:v>3.0531141476408102E-2</c:v>
                </c:pt>
                <c:pt idx="1334">
                  <c:v>3.0920472701437499E-2</c:v>
                </c:pt>
                <c:pt idx="1335">
                  <c:v>3.0908267954254599E-2</c:v>
                </c:pt>
                <c:pt idx="1336">
                  <c:v>3.0912342004958102E-2</c:v>
                </c:pt>
                <c:pt idx="1337">
                  <c:v>3.12129058475729E-2</c:v>
                </c:pt>
                <c:pt idx="1338">
                  <c:v>3.0764361150116999E-2</c:v>
                </c:pt>
                <c:pt idx="1339">
                  <c:v>3.0599274010235499E-2</c:v>
                </c:pt>
                <c:pt idx="1340">
                  <c:v>3.10175526189541E-2</c:v>
                </c:pt>
                <c:pt idx="1341">
                  <c:v>3.0733220242394901E-2</c:v>
                </c:pt>
                <c:pt idx="1342">
                  <c:v>3.0535555100367498E-2</c:v>
                </c:pt>
                <c:pt idx="1343">
                  <c:v>3.1153103764854299E-2</c:v>
                </c:pt>
                <c:pt idx="1344">
                  <c:v>3.1751940924076301E-2</c:v>
                </c:pt>
                <c:pt idx="1345">
                  <c:v>3.1547922998097402E-2</c:v>
                </c:pt>
                <c:pt idx="1346">
                  <c:v>3.1925005464574399E-2</c:v>
                </c:pt>
                <c:pt idx="1347">
                  <c:v>3.2190225631076402E-2</c:v>
                </c:pt>
                <c:pt idx="1348">
                  <c:v>3.2296450094104895E-2</c:v>
                </c:pt>
                <c:pt idx="1349">
                  <c:v>3.23718190296758E-2</c:v>
                </c:pt>
                <c:pt idx="1350">
                  <c:v>3.3051331920294198E-2</c:v>
                </c:pt>
                <c:pt idx="1351">
                  <c:v>3.3027183348105102E-2</c:v>
                </c:pt>
                <c:pt idx="1352">
                  <c:v>3.2767367649173804E-2</c:v>
                </c:pt>
                <c:pt idx="1353">
                  <c:v>3.2860634527699405E-2</c:v>
                </c:pt>
                <c:pt idx="1354">
                  <c:v>3.2571973267245598E-2</c:v>
                </c:pt>
                <c:pt idx="1355">
                  <c:v>3.2544951958724505E-2</c:v>
                </c:pt>
                <c:pt idx="1356">
                  <c:v>3.2365658741368597E-2</c:v>
                </c:pt>
                <c:pt idx="1357">
                  <c:v>3.2485029095229601E-2</c:v>
                </c:pt>
                <c:pt idx="1358">
                  <c:v>3.2317843294923904E-2</c:v>
                </c:pt>
                <c:pt idx="1359">
                  <c:v>3.2513581960970497E-2</c:v>
                </c:pt>
                <c:pt idx="1360">
                  <c:v>3.2439461271147302E-2</c:v>
                </c:pt>
                <c:pt idx="1361">
                  <c:v>3.2421552990385301E-2</c:v>
                </c:pt>
                <c:pt idx="1362">
                  <c:v>3.2358554634368104E-2</c:v>
                </c:pt>
                <c:pt idx="1363">
                  <c:v>3.2336946708201697E-2</c:v>
                </c:pt>
                <c:pt idx="1364">
                  <c:v>3.22924679039737E-2</c:v>
                </c:pt>
                <c:pt idx="1365">
                  <c:v>3.1953757957957102E-2</c:v>
                </c:pt>
                <c:pt idx="1366">
                  <c:v>3.22328095612891E-2</c:v>
                </c:pt>
                <c:pt idx="1367">
                  <c:v>3.3381908494447998E-2</c:v>
                </c:pt>
                <c:pt idx="1368">
                  <c:v>3.2889462851559401E-2</c:v>
                </c:pt>
                <c:pt idx="1369">
                  <c:v>3.2608134181470398E-2</c:v>
                </c:pt>
                <c:pt idx="1370">
                  <c:v>3.2991413618611104E-2</c:v>
                </c:pt>
                <c:pt idx="1371">
                  <c:v>3.2661146391226498E-2</c:v>
                </c:pt>
                <c:pt idx="1372">
                  <c:v>3.3087286054463497E-2</c:v>
                </c:pt>
                <c:pt idx="1373">
                  <c:v>3.2404654720527899E-2</c:v>
                </c:pt>
                <c:pt idx="1374">
                  <c:v>3.3511924093874199E-2</c:v>
                </c:pt>
                <c:pt idx="1375">
                  <c:v>3.3838827268323698E-2</c:v>
                </c:pt>
                <c:pt idx="1376">
                  <c:v>3.4071388047760595E-2</c:v>
                </c:pt>
                <c:pt idx="1377">
                  <c:v>3.3778690406050901E-2</c:v>
                </c:pt>
                <c:pt idx="1378">
                  <c:v>3.3546650917350901E-2</c:v>
                </c:pt>
                <c:pt idx="1379">
                  <c:v>3.3556889831762499E-2</c:v>
                </c:pt>
                <c:pt idx="1380">
                  <c:v>3.3863597468447998E-2</c:v>
                </c:pt>
                <c:pt idx="1381">
                  <c:v>3.3991941747803803E-2</c:v>
                </c:pt>
                <c:pt idx="1382">
                  <c:v>3.3830502659423695E-2</c:v>
                </c:pt>
                <c:pt idx="1383">
                  <c:v>3.3732780195377503E-2</c:v>
                </c:pt>
                <c:pt idx="1384">
                  <c:v>3.4407730260970999E-2</c:v>
                </c:pt>
                <c:pt idx="1385">
                  <c:v>3.4245754747985996E-2</c:v>
                </c:pt>
                <c:pt idx="1386">
                  <c:v>3.4002614522530901E-2</c:v>
                </c:pt>
                <c:pt idx="1387">
                  <c:v>3.39993605169975E-2</c:v>
                </c:pt>
                <c:pt idx="1388">
                  <c:v>3.4046238637639302E-2</c:v>
                </c:pt>
                <c:pt idx="1389">
                  <c:v>3.3485062478119998E-2</c:v>
                </c:pt>
                <c:pt idx="1390">
                  <c:v>3.3337055617695101E-2</c:v>
                </c:pt>
                <c:pt idx="1391">
                  <c:v>3.3241585888008199E-2</c:v>
                </c:pt>
                <c:pt idx="1392">
                  <c:v>3.34699060465877E-2</c:v>
                </c:pt>
                <c:pt idx="1393">
                  <c:v>3.3135415416740296E-2</c:v>
                </c:pt>
                <c:pt idx="1394">
                  <c:v>3.30526438947224E-2</c:v>
                </c:pt>
                <c:pt idx="1395">
                  <c:v>3.3395203572574299E-2</c:v>
                </c:pt>
                <c:pt idx="1396">
                  <c:v>3.3156903696124604E-2</c:v>
                </c:pt>
                <c:pt idx="1397">
                  <c:v>3.3375562125304598E-2</c:v>
                </c:pt>
                <c:pt idx="1398">
                  <c:v>3.3530726558433699E-2</c:v>
                </c:pt>
                <c:pt idx="1399">
                  <c:v>3.3746804285012998E-2</c:v>
                </c:pt>
                <c:pt idx="1400">
                  <c:v>3.3969382378093195E-2</c:v>
                </c:pt>
                <c:pt idx="1401">
                  <c:v>3.3945518818410896E-2</c:v>
                </c:pt>
                <c:pt idx="1402">
                  <c:v>3.3813989890872601E-2</c:v>
                </c:pt>
                <c:pt idx="1403">
                  <c:v>3.3921064405698503E-2</c:v>
                </c:pt>
                <c:pt idx="1404">
                  <c:v>3.38865087026149E-2</c:v>
                </c:pt>
                <c:pt idx="1405">
                  <c:v>3.3446109055190097E-2</c:v>
                </c:pt>
                <c:pt idx="1406">
                  <c:v>3.4054606782086404E-2</c:v>
                </c:pt>
                <c:pt idx="1407">
                  <c:v>3.3368694673347202E-2</c:v>
                </c:pt>
                <c:pt idx="1408">
                  <c:v>3.3571875604817697E-2</c:v>
                </c:pt>
                <c:pt idx="1409">
                  <c:v>3.3415987337197701E-2</c:v>
                </c:pt>
                <c:pt idx="1410">
                  <c:v>3.3463708889060202E-2</c:v>
                </c:pt>
                <c:pt idx="1411">
                  <c:v>3.2854507973889502E-2</c:v>
                </c:pt>
                <c:pt idx="1412">
                  <c:v>3.3225502196687497E-2</c:v>
                </c:pt>
                <c:pt idx="1413">
                  <c:v>3.3169956388897998E-2</c:v>
                </c:pt>
                <c:pt idx="1414">
                  <c:v>3.3154059315388201E-2</c:v>
                </c:pt>
                <c:pt idx="1415">
                  <c:v>3.38792572356982E-2</c:v>
                </c:pt>
                <c:pt idx="1416">
                  <c:v>3.3997592096694403E-2</c:v>
                </c:pt>
                <c:pt idx="1417">
                  <c:v>3.4210737567022302E-2</c:v>
                </c:pt>
                <c:pt idx="1418">
                  <c:v>3.3568155333733099E-2</c:v>
                </c:pt>
                <c:pt idx="1419">
                  <c:v>3.3694516714527195E-2</c:v>
                </c:pt>
                <c:pt idx="1420">
                  <c:v>3.3679201318035701E-2</c:v>
                </c:pt>
                <c:pt idx="1421">
                  <c:v>3.3382889022137902E-2</c:v>
                </c:pt>
                <c:pt idx="1422">
                  <c:v>3.3381738117768303E-2</c:v>
                </c:pt>
                <c:pt idx="1423">
                  <c:v>3.2888972436496702E-2</c:v>
                </c:pt>
                <c:pt idx="1424">
                  <c:v>3.3435911017467498E-2</c:v>
                </c:pt>
                <c:pt idx="1425">
                  <c:v>3.3100469771778197E-2</c:v>
                </c:pt>
                <c:pt idx="1426">
                  <c:v>3.3205111281730197E-2</c:v>
                </c:pt>
                <c:pt idx="1427">
                  <c:v>3.3052522159473199E-2</c:v>
                </c:pt>
                <c:pt idx="1428">
                  <c:v>3.2793530075779904E-2</c:v>
                </c:pt>
                <c:pt idx="1429">
                  <c:v>3.3085516459056302E-2</c:v>
                </c:pt>
                <c:pt idx="1430">
                  <c:v>3.3062017090888497E-2</c:v>
                </c:pt>
                <c:pt idx="1431">
                  <c:v>3.2428142120592099E-2</c:v>
                </c:pt>
                <c:pt idx="1432">
                  <c:v>3.2734365525807697E-2</c:v>
                </c:pt>
                <c:pt idx="1433">
                  <c:v>3.2776400938337405E-2</c:v>
                </c:pt>
                <c:pt idx="1434">
                  <c:v>3.28687017169116E-2</c:v>
                </c:pt>
                <c:pt idx="1435">
                  <c:v>3.2510415949145999E-2</c:v>
                </c:pt>
                <c:pt idx="1436">
                  <c:v>3.2337642600539403E-2</c:v>
                </c:pt>
                <c:pt idx="1437">
                  <c:v>3.1804919737911899E-2</c:v>
                </c:pt>
                <c:pt idx="1438">
                  <c:v>3.13806502610946E-2</c:v>
                </c:pt>
                <c:pt idx="1439">
                  <c:v>3.0973529003913799E-2</c:v>
                </c:pt>
                <c:pt idx="1440">
                  <c:v>3.12720534065105E-2</c:v>
                </c:pt>
                <c:pt idx="1441">
                  <c:v>3.1188832670416101E-2</c:v>
                </c:pt>
                <c:pt idx="1442">
                  <c:v>3.06013508228287E-2</c:v>
                </c:pt>
                <c:pt idx="1443">
                  <c:v>3.0815960597892902E-2</c:v>
                </c:pt>
                <c:pt idx="1444">
                  <c:v>3.0634056449543999E-2</c:v>
                </c:pt>
                <c:pt idx="1445">
                  <c:v>3.0095480498049599E-2</c:v>
                </c:pt>
                <c:pt idx="1446">
                  <c:v>3.0026032970840898E-2</c:v>
                </c:pt>
                <c:pt idx="1447">
                  <c:v>2.9586816821004801E-2</c:v>
                </c:pt>
                <c:pt idx="1448">
                  <c:v>2.9568768190755899E-2</c:v>
                </c:pt>
                <c:pt idx="1449">
                  <c:v>2.93793886992397E-2</c:v>
                </c:pt>
                <c:pt idx="1450">
                  <c:v>2.8979864175646498E-2</c:v>
                </c:pt>
                <c:pt idx="1451">
                  <c:v>2.9162810249998897E-2</c:v>
                </c:pt>
                <c:pt idx="1452">
                  <c:v>2.8651723631239599E-2</c:v>
                </c:pt>
                <c:pt idx="1453">
                  <c:v>2.8902017509137699E-2</c:v>
                </c:pt>
                <c:pt idx="1454">
                  <c:v>2.8867106196421001E-2</c:v>
                </c:pt>
                <c:pt idx="1455">
                  <c:v>2.9273538108275699E-2</c:v>
                </c:pt>
                <c:pt idx="1456">
                  <c:v>2.9021823856185902E-2</c:v>
                </c:pt>
                <c:pt idx="1457">
                  <c:v>2.9119868212021199E-2</c:v>
                </c:pt>
                <c:pt idx="1458">
                  <c:v>2.8751329133129201E-2</c:v>
                </c:pt>
                <c:pt idx="1459">
                  <c:v>2.8878025310654701E-2</c:v>
                </c:pt>
                <c:pt idx="1460">
                  <c:v>2.88397199891696E-2</c:v>
                </c:pt>
                <c:pt idx="1461">
                  <c:v>2.9286030504461703E-2</c:v>
                </c:pt>
                <c:pt idx="1462">
                  <c:v>2.92337251574066E-2</c:v>
                </c:pt>
                <c:pt idx="1463">
                  <c:v>2.9285868872282798E-2</c:v>
                </c:pt>
                <c:pt idx="1464">
                  <c:v>2.9308021133073198E-2</c:v>
                </c:pt>
                <c:pt idx="1465">
                  <c:v>2.94387549190918E-2</c:v>
                </c:pt>
                <c:pt idx="1466">
                  <c:v>2.8912375096005197E-2</c:v>
                </c:pt>
                <c:pt idx="1467">
                  <c:v>2.8944238974697601E-2</c:v>
                </c:pt>
                <c:pt idx="1468">
                  <c:v>2.8407073024021502E-2</c:v>
                </c:pt>
                <c:pt idx="1469">
                  <c:v>2.8909813694637399E-2</c:v>
                </c:pt>
                <c:pt idx="1470">
                  <c:v>2.84041094938671E-2</c:v>
                </c:pt>
                <c:pt idx="1471">
                  <c:v>2.8353486836150701E-2</c:v>
                </c:pt>
                <c:pt idx="1472">
                  <c:v>2.8011020530253301E-2</c:v>
                </c:pt>
                <c:pt idx="1473">
                  <c:v>2.8328987454512799E-2</c:v>
                </c:pt>
                <c:pt idx="1474">
                  <c:v>2.84343787457433E-2</c:v>
                </c:pt>
                <c:pt idx="1475">
                  <c:v>2.8265232771331198E-2</c:v>
                </c:pt>
                <c:pt idx="1476">
                  <c:v>2.8151092318943596E-2</c:v>
                </c:pt>
                <c:pt idx="1477">
                  <c:v>2.8625913052731603E-2</c:v>
                </c:pt>
                <c:pt idx="1478">
                  <c:v>2.8282085758745298E-2</c:v>
                </c:pt>
                <c:pt idx="1479">
                  <c:v>2.8737734254712599E-2</c:v>
                </c:pt>
                <c:pt idx="1480">
                  <c:v>2.8856906701723698E-2</c:v>
                </c:pt>
                <c:pt idx="1481">
                  <c:v>2.98554109636038E-2</c:v>
                </c:pt>
                <c:pt idx="1482">
                  <c:v>2.9540015121365202E-2</c:v>
                </c:pt>
                <c:pt idx="1483">
                  <c:v>2.9591965252155399E-2</c:v>
                </c:pt>
                <c:pt idx="1484">
                  <c:v>2.9522000114857502E-2</c:v>
                </c:pt>
                <c:pt idx="1485">
                  <c:v>2.9628669264060301E-2</c:v>
                </c:pt>
                <c:pt idx="1486">
                  <c:v>2.9610995923930503E-2</c:v>
                </c:pt>
                <c:pt idx="1487">
                  <c:v>2.9057131009008898E-2</c:v>
                </c:pt>
                <c:pt idx="1488">
                  <c:v>2.9039548624280501E-2</c:v>
                </c:pt>
                <c:pt idx="1489">
                  <c:v>2.9093791267720302E-2</c:v>
                </c:pt>
                <c:pt idx="1490">
                  <c:v>2.9059576540247999E-2</c:v>
                </c:pt>
                <c:pt idx="1491">
                  <c:v>2.8793528973955703E-2</c:v>
                </c:pt>
                <c:pt idx="1492">
                  <c:v>2.7847366927836101E-2</c:v>
                </c:pt>
                <c:pt idx="1493">
                  <c:v>2.8026213877882001E-2</c:v>
                </c:pt>
                <c:pt idx="1494">
                  <c:v>2.78890125309788E-2</c:v>
                </c:pt>
                <c:pt idx="1495">
                  <c:v>2.7798414618362802E-2</c:v>
                </c:pt>
                <c:pt idx="1496">
                  <c:v>2.7599887917021101E-2</c:v>
                </c:pt>
                <c:pt idx="1497">
                  <c:v>2.7344706451053299E-2</c:v>
                </c:pt>
                <c:pt idx="1498">
                  <c:v>2.7261207105799098E-2</c:v>
                </c:pt>
                <c:pt idx="1499">
                  <c:v>2.7444039750184702E-2</c:v>
                </c:pt>
                <c:pt idx="1500">
                  <c:v>2.7237794879389501E-2</c:v>
                </c:pt>
                <c:pt idx="1501">
                  <c:v>2.7150417359992098E-2</c:v>
                </c:pt>
                <c:pt idx="1502">
                  <c:v>2.75470110570856E-2</c:v>
                </c:pt>
                <c:pt idx="1503">
                  <c:v>2.7754473007031998E-2</c:v>
                </c:pt>
                <c:pt idx="1504">
                  <c:v>2.7875261774717802E-2</c:v>
                </c:pt>
                <c:pt idx="1505">
                  <c:v>2.7711837475430299E-2</c:v>
                </c:pt>
                <c:pt idx="1506">
                  <c:v>2.8037817618647199E-2</c:v>
                </c:pt>
                <c:pt idx="1507">
                  <c:v>2.71132509932102E-2</c:v>
                </c:pt>
                <c:pt idx="1508">
                  <c:v>2.6440548814856499E-2</c:v>
                </c:pt>
                <c:pt idx="1509">
                  <c:v>2.6484674958207003E-2</c:v>
                </c:pt>
                <c:pt idx="1510">
                  <c:v>2.6484622018769301E-2</c:v>
                </c:pt>
                <c:pt idx="1511">
                  <c:v>2.6450191628459501E-2</c:v>
                </c:pt>
                <c:pt idx="1512">
                  <c:v>2.6218023919607099E-2</c:v>
                </c:pt>
                <c:pt idx="1513">
                  <c:v>2.5470593212271901E-2</c:v>
                </c:pt>
                <c:pt idx="1514">
                  <c:v>2.5672831161456199E-2</c:v>
                </c:pt>
                <c:pt idx="1515">
                  <c:v>2.55340646114573E-2</c:v>
                </c:pt>
                <c:pt idx="1516">
                  <c:v>2.5374144707638702E-2</c:v>
                </c:pt>
                <c:pt idx="1517">
                  <c:v>2.57267142496291E-2</c:v>
                </c:pt>
                <c:pt idx="1518">
                  <c:v>2.6158501533641899E-2</c:v>
                </c:pt>
                <c:pt idx="1519">
                  <c:v>2.5700534737804103E-2</c:v>
                </c:pt>
                <c:pt idx="1520">
                  <c:v>2.6084908636067099E-2</c:v>
                </c:pt>
                <c:pt idx="1521">
                  <c:v>2.6480091860116701E-2</c:v>
                </c:pt>
                <c:pt idx="1522">
                  <c:v>2.6319896716110201E-2</c:v>
                </c:pt>
                <c:pt idx="1523">
                  <c:v>2.6140342068509601E-2</c:v>
                </c:pt>
                <c:pt idx="1524">
                  <c:v>2.6286877981687402E-2</c:v>
                </c:pt>
                <c:pt idx="1525">
                  <c:v>2.6063837407639602E-2</c:v>
                </c:pt>
                <c:pt idx="1526">
                  <c:v>2.6092826223140898E-2</c:v>
                </c:pt>
                <c:pt idx="1527">
                  <c:v>2.6201779055409703E-2</c:v>
                </c:pt>
                <c:pt idx="1528">
                  <c:v>2.6177661749202399E-2</c:v>
                </c:pt>
                <c:pt idx="1529">
                  <c:v>2.5805074629346999E-2</c:v>
                </c:pt>
                <c:pt idx="1530">
                  <c:v>2.5850490256652998E-2</c:v>
                </c:pt>
                <c:pt idx="1531">
                  <c:v>2.53699378221975E-2</c:v>
                </c:pt>
                <c:pt idx="1532">
                  <c:v>2.5967718775556099E-2</c:v>
                </c:pt>
                <c:pt idx="1533">
                  <c:v>2.62628247302771E-2</c:v>
                </c:pt>
                <c:pt idx="1534">
                  <c:v>2.6249918420178601E-2</c:v>
                </c:pt>
                <c:pt idx="1535">
                  <c:v>2.5866105311429202E-2</c:v>
                </c:pt>
                <c:pt idx="1536">
                  <c:v>2.6592615218091802E-2</c:v>
                </c:pt>
                <c:pt idx="1537">
                  <c:v>2.64723871280267E-2</c:v>
                </c:pt>
                <c:pt idx="1538">
                  <c:v>2.6100232638700201E-2</c:v>
                </c:pt>
                <c:pt idx="1539">
                  <c:v>2.5796119717162603E-2</c:v>
                </c:pt>
                <c:pt idx="1540">
                  <c:v>2.6396672615701503E-2</c:v>
                </c:pt>
                <c:pt idx="1541">
                  <c:v>2.5863827690511897E-2</c:v>
                </c:pt>
                <c:pt idx="1542">
                  <c:v>2.6148483514715201E-2</c:v>
                </c:pt>
                <c:pt idx="1543">
                  <c:v>2.63033962634633E-2</c:v>
                </c:pt>
                <c:pt idx="1544">
                  <c:v>2.6083980467858502E-2</c:v>
                </c:pt>
                <c:pt idx="1545">
                  <c:v>2.5789444148817901E-2</c:v>
                </c:pt>
                <c:pt idx="1546">
                  <c:v>2.6147669274920501E-2</c:v>
                </c:pt>
                <c:pt idx="1547">
                  <c:v>2.57704851009691E-2</c:v>
                </c:pt>
                <c:pt idx="1548">
                  <c:v>2.5831425127879403E-2</c:v>
                </c:pt>
                <c:pt idx="1549">
                  <c:v>2.5800881559141498E-2</c:v>
                </c:pt>
                <c:pt idx="1550">
                  <c:v>2.6032594002156698E-2</c:v>
                </c:pt>
                <c:pt idx="1551">
                  <c:v>2.6523070907737898E-2</c:v>
                </c:pt>
                <c:pt idx="1552">
                  <c:v>2.5915947309597401E-2</c:v>
                </c:pt>
                <c:pt idx="1553">
                  <c:v>2.6022813798005598E-2</c:v>
                </c:pt>
                <c:pt idx="1554">
                  <c:v>2.6013438797982902E-2</c:v>
                </c:pt>
                <c:pt idx="1555">
                  <c:v>2.6067721637307199E-2</c:v>
                </c:pt>
                <c:pt idx="1556">
                  <c:v>2.6258063652917499E-2</c:v>
                </c:pt>
                <c:pt idx="1557">
                  <c:v>2.57395883924403E-2</c:v>
                </c:pt>
                <c:pt idx="1558">
                  <c:v>2.5831807769386098E-2</c:v>
                </c:pt>
                <c:pt idx="1559">
                  <c:v>2.6544877315897799E-2</c:v>
                </c:pt>
                <c:pt idx="1560">
                  <c:v>2.7006569719229302E-2</c:v>
                </c:pt>
                <c:pt idx="1561">
                  <c:v>2.7006682954346498E-2</c:v>
                </c:pt>
                <c:pt idx="1562">
                  <c:v>2.75989200745934E-2</c:v>
                </c:pt>
                <c:pt idx="1563">
                  <c:v>2.71085843205373E-2</c:v>
                </c:pt>
                <c:pt idx="1564">
                  <c:v>2.7169361302960403E-2</c:v>
                </c:pt>
                <c:pt idx="1565">
                  <c:v>2.7234237250651102E-2</c:v>
                </c:pt>
                <c:pt idx="1566">
                  <c:v>2.71982154861748E-2</c:v>
                </c:pt>
                <c:pt idx="1567">
                  <c:v>2.7129601291257802E-2</c:v>
                </c:pt>
                <c:pt idx="1568">
                  <c:v>2.7027616212554402E-2</c:v>
                </c:pt>
                <c:pt idx="1569">
                  <c:v>2.6681081097079101E-2</c:v>
                </c:pt>
                <c:pt idx="1570">
                  <c:v>2.650957250232E-2</c:v>
                </c:pt>
                <c:pt idx="1571">
                  <c:v>2.6394246361978402E-2</c:v>
                </c:pt>
                <c:pt idx="1572">
                  <c:v>2.6208645364264802E-2</c:v>
                </c:pt>
                <c:pt idx="1573">
                  <c:v>2.6300320501268702E-2</c:v>
                </c:pt>
                <c:pt idx="1574">
                  <c:v>2.6182109711126701E-2</c:v>
                </c:pt>
                <c:pt idx="1575">
                  <c:v>2.66095523924623E-2</c:v>
                </c:pt>
                <c:pt idx="1576">
                  <c:v>2.6784391315016799E-2</c:v>
                </c:pt>
                <c:pt idx="1577">
                  <c:v>2.7194654782742501E-2</c:v>
                </c:pt>
                <c:pt idx="1578">
                  <c:v>2.7351835431629098E-2</c:v>
                </c:pt>
                <c:pt idx="1579">
                  <c:v>2.74776889639987E-2</c:v>
                </c:pt>
                <c:pt idx="1580">
                  <c:v>2.7406908696744E-2</c:v>
                </c:pt>
                <c:pt idx="1581">
                  <c:v>2.75351436301162E-2</c:v>
                </c:pt>
                <c:pt idx="1582">
                  <c:v>2.76180849575344E-2</c:v>
                </c:pt>
                <c:pt idx="1583">
                  <c:v>2.72256921209439E-2</c:v>
                </c:pt>
                <c:pt idx="1584">
                  <c:v>2.7646999757428698E-2</c:v>
                </c:pt>
                <c:pt idx="1585">
                  <c:v>2.7303170973373599E-2</c:v>
                </c:pt>
                <c:pt idx="1586">
                  <c:v>2.7119634502305499E-2</c:v>
                </c:pt>
                <c:pt idx="1587">
                  <c:v>2.7051523002837401E-2</c:v>
                </c:pt>
                <c:pt idx="1588">
                  <c:v>2.7054081167972203E-2</c:v>
                </c:pt>
                <c:pt idx="1589">
                  <c:v>2.70681268149549E-2</c:v>
                </c:pt>
                <c:pt idx="1590">
                  <c:v>2.7267206565331801E-2</c:v>
                </c:pt>
                <c:pt idx="1591">
                  <c:v>2.7271065354567501E-2</c:v>
                </c:pt>
                <c:pt idx="1592">
                  <c:v>2.7557570281804299E-2</c:v>
                </c:pt>
                <c:pt idx="1593">
                  <c:v>2.7943100050716398E-2</c:v>
                </c:pt>
                <c:pt idx="1594">
                  <c:v>2.7877163696244499E-2</c:v>
                </c:pt>
                <c:pt idx="1595">
                  <c:v>2.7816175933119199E-2</c:v>
                </c:pt>
                <c:pt idx="1596">
                  <c:v>2.7686741912251098E-2</c:v>
                </c:pt>
                <c:pt idx="1597">
                  <c:v>2.76652545545094E-2</c:v>
                </c:pt>
                <c:pt idx="1598">
                  <c:v>2.7821545863952898E-2</c:v>
                </c:pt>
                <c:pt idx="1599">
                  <c:v>2.75922673534616E-2</c:v>
                </c:pt>
                <c:pt idx="1600">
                  <c:v>2.7912901829360601E-2</c:v>
                </c:pt>
                <c:pt idx="1601">
                  <c:v>2.82059662982308E-2</c:v>
                </c:pt>
                <c:pt idx="1602">
                  <c:v>2.9638281695617399E-2</c:v>
                </c:pt>
                <c:pt idx="1603">
                  <c:v>2.9681439000454703E-2</c:v>
                </c:pt>
                <c:pt idx="1604">
                  <c:v>3.0612034030970098E-2</c:v>
                </c:pt>
                <c:pt idx="1605">
                  <c:v>3.07055254807433E-2</c:v>
                </c:pt>
                <c:pt idx="1606">
                  <c:v>3.0508382320215501E-2</c:v>
                </c:pt>
                <c:pt idx="1607">
                  <c:v>3.09660092243755E-2</c:v>
                </c:pt>
                <c:pt idx="1608">
                  <c:v>3.1456163477092298E-2</c:v>
                </c:pt>
                <c:pt idx="1609">
                  <c:v>3.1579776589274001E-2</c:v>
                </c:pt>
                <c:pt idx="1610">
                  <c:v>3.1493045266704905E-2</c:v>
                </c:pt>
                <c:pt idx="1611">
                  <c:v>3.1838696509660099E-2</c:v>
                </c:pt>
                <c:pt idx="1612">
                  <c:v>3.19230173203316E-2</c:v>
                </c:pt>
                <c:pt idx="1613">
                  <c:v>3.1502768464746402E-2</c:v>
                </c:pt>
                <c:pt idx="1614">
                  <c:v>3.1308038871380603E-2</c:v>
                </c:pt>
                <c:pt idx="1615">
                  <c:v>3.1713644708052803E-2</c:v>
                </c:pt>
                <c:pt idx="1616">
                  <c:v>3.2305747679279496E-2</c:v>
                </c:pt>
                <c:pt idx="1617">
                  <c:v>3.18377279624086E-2</c:v>
                </c:pt>
                <c:pt idx="1618">
                  <c:v>3.1860528382123499E-2</c:v>
                </c:pt>
                <c:pt idx="1619">
                  <c:v>3.19009191194599E-2</c:v>
                </c:pt>
                <c:pt idx="1620">
                  <c:v>3.1436655603136299E-2</c:v>
                </c:pt>
                <c:pt idx="1621">
                  <c:v>3.1724281973938701E-2</c:v>
                </c:pt>
                <c:pt idx="1622">
                  <c:v>3.2249013944817502E-2</c:v>
                </c:pt>
                <c:pt idx="1623">
                  <c:v>3.2215522584022799E-2</c:v>
                </c:pt>
                <c:pt idx="1624">
                  <c:v>3.2258734256355101E-2</c:v>
                </c:pt>
                <c:pt idx="1625">
                  <c:v>3.26882582370734E-2</c:v>
                </c:pt>
                <c:pt idx="1626">
                  <c:v>3.3035848440872997E-2</c:v>
                </c:pt>
                <c:pt idx="1627">
                  <c:v>3.3157266381373798E-2</c:v>
                </c:pt>
                <c:pt idx="1628">
                  <c:v>3.26808267255322E-2</c:v>
                </c:pt>
                <c:pt idx="1629">
                  <c:v>3.2947286067070501E-2</c:v>
                </c:pt>
                <c:pt idx="1630">
                  <c:v>3.2774078087178096E-2</c:v>
                </c:pt>
                <c:pt idx="1631">
                  <c:v>3.2761019975229899E-2</c:v>
                </c:pt>
                <c:pt idx="1632">
                  <c:v>3.26672242873704E-2</c:v>
                </c:pt>
                <c:pt idx="1633">
                  <c:v>3.2969997561743299E-2</c:v>
                </c:pt>
                <c:pt idx="1634">
                  <c:v>3.2418128306026903E-2</c:v>
                </c:pt>
                <c:pt idx="1635">
                  <c:v>3.2073443475115197E-2</c:v>
                </c:pt>
                <c:pt idx="1636">
                  <c:v>3.1778987724258398E-2</c:v>
                </c:pt>
                <c:pt idx="1637">
                  <c:v>3.19337881490485E-2</c:v>
                </c:pt>
                <c:pt idx="1638">
                  <c:v>3.1845959347854801E-2</c:v>
                </c:pt>
                <c:pt idx="1639">
                  <c:v>3.1116827678098501E-2</c:v>
                </c:pt>
                <c:pt idx="1640">
                  <c:v>3.1612134045698001E-2</c:v>
                </c:pt>
                <c:pt idx="1641">
                  <c:v>3.12729590887963E-2</c:v>
                </c:pt>
                <c:pt idx="1642">
                  <c:v>3.1329045956532998E-2</c:v>
                </c:pt>
                <c:pt idx="1643">
                  <c:v>3.1213375934593501E-2</c:v>
                </c:pt>
                <c:pt idx="1644">
                  <c:v>3.1186007630841003E-2</c:v>
                </c:pt>
                <c:pt idx="1645">
                  <c:v>3.1319003266400795E-2</c:v>
                </c:pt>
                <c:pt idx="1646">
                  <c:v>3.0860792732025199E-2</c:v>
                </c:pt>
                <c:pt idx="1647">
                  <c:v>3.1408572934059499E-2</c:v>
                </c:pt>
                <c:pt idx="1648">
                  <c:v>3.1853784725231399E-2</c:v>
                </c:pt>
                <c:pt idx="1649">
                  <c:v>3.1774457523946899E-2</c:v>
                </c:pt>
                <c:pt idx="1650">
                  <c:v>3.1183031786071801E-2</c:v>
                </c:pt>
                <c:pt idx="1651">
                  <c:v>3.1803350416855398E-2</c:v>
                </c:pt>
                <c:pt idx="1652">
                  <c:v>3.2073719531190703E-2</c:v>
                </c:pt>
                <c:pt idx="1653">
                  <c:v>3.1824093529420797E-2</c:v>
                </c:pt>
                <c:pt idx="1654">
                  <c:v>3.1604131591500502E-2</c:v>
                </c:pt>
                <c:pt idx="1655">
                  <c:v>3.1709980817325997E-2</c:v>
                </c:pt>
                <c:pt idx="1656">
                  <c:v>3.1526980497514595E-2</c:v>
                </c:pt>
                <c:pt idx="1657">
                  <c:v>3.1828596054528396E-2</c:v>
                </c:pt>
                <c:pt idx="1658">
                  <c:v>3.1767335209176004E-2</c:v>
                </c:pt>
                <c:pt idx="1659">
                  <c:v>3.1897865542870101E-2</c:v>
                </c:pt>
                <c:pt idx="1660">
                  <c:v>3.1201234430024399E-2</c:v>
                </c:pt>
                <c:pt idx="1661">
                  <c:v>3.1119687710431297E-2</c:v>
                </c:pt>
                <c:pt idx="1662">
                  <c:v>3.0844025352111601E-2</c:v>
                </c:pt>
                <c:pt idx="1663">
                  <c:v>3.1295724006229701E-2</c:v>
                </c:pt>
                <c:pt idx="1664">
                  <c:v>3.1373081023022095E-2</c:v>
                </c:pt>
                <c:pt idx="1665">
                  <c:v>3.1500589032291103E-2</c:v>
                </c:pt>
                <c:pt idx="1666">
                  <c:v>3.1760013494908895E-2</c:v>
                </c:pt>
                <c:pt idx="1667">
                  <c:v>3.1947317854059999E-2</c:v>
                </c:pt>
                <c:pt idx="1668">
                  <c:v>3.1445393924889903E-2</c:v>
                </c:pt>
                <c:pt idx="1669">
                  <c:v>3.1273899480575199E-2</c:v>
                </c:pt>
                <c:pt idx="1670">
                  <c:v>3.1292367078409301E-2</c:v>
                </c:pt>
                <c:pt idx="1671">
                  <c:v>3.1212599125156802E-2</c:v>
                </c:pt>
                <c:pt idx="1672">
                  <c:v>3.09366925103421E-2</c:v>
                </c:pt>
                <c:pt idx="1673">
                  <c:v>3.03303900406817E-2</c:v>
                </c:pt>
                <c:pt idx="1674">
                  <c:v>3.0814348343992898E-2</c:v>
                </c:pt>
                <c:pt idx="1675">
                  <c:v>3.0736625139969602E-2</c:v>
                </c:pt>
                <c:pt idx="1676">
                  <c:v>3.17855750771791E-2</c:v>
                </c:pt>
                <c:pt idx="1677">
                  <c:v>3.19433207151067E-2</c:v>
                </c:pt>
                <c:pt idx="1678">
                  <c:v>3.1852829795418501E-2</c:v>
                </c:pt>
                <c:pt idx="1679">
                  <c:v>3.18862838609855E-2</c:v>
                </c:pt>
                <c:pt idx="1680">
                  <c:v>3.2174431999561902E-2</c:v>
                </c:pt>
                <c:pt idx="1681">
                  <c:v>3.2551736130734102E-2</c:v>
                </c:pt>
                <c:pt idx="1682">
                  <c:v>3.3039914354382603E-2</c:v>
                </c:pt>
                <c:pt idx="1683">
                  <c:v>3.2881844235870504E-2</c:v>
                </c:pt>
                <c:pt idx="1684">
                  <c:v>3.3145260309754704E-2</c:v>
                </c:pt>
                <c:pt idx="1685">
                  <c:v>3.3127903241489502E-2</c:v>
                </c:pt>
                <c:pt idx="1686">
                  <c:v>3.2351340498035598E-2</c:v>
                </c:pt>
                <c:pt idx="1687">
                  <c:v>3.2482247993968504E-2</c:v>
                </c:pt>
                <c:pt idx="1688">
                  <c:v>3.2309366618805797E-2</c:v>
                </c:pt>
                <c:pt idx="1689">
                  <c:v>3.2081099457270598E-2</c:v>
                </c:pt>
                <c:pt idx="1690">
                  <c:v>3.1807528336280998E-2</c:v>
                </c:pt>
                <c:pt idx="1691">
                  <c:v>3.15850327746693E-2</c:v>
                </c:pt>
                <c:pt idx="1692">
                  <c:v>3.1721594709447298E-2</c:v>
                </c:pt>
                <c:pt idx="1693">
                  <c:v>3.1568491498244103E-2</c:v>
                </c:pt>
                <c:pt idx="1694">
                  <c:v>3.1488074216169303E-2</c:v>
                </c:pt>
                <c:pt idx="1695">
                  <c:v>3.1774401584116797E-2</c:v>
                </c:pt>
                <c:pt idx="1696">
                  <c:v>3.1539949701232105E-2</c:v>
                </c:pt>
                <c:pt idx="1697">
                  <c:v>3.17177787418291E-2</c:v>
                </c:pt>
                <c:pt idx="1698">
                  <c:v>3.1483700285399499E-2</c:v>
                </c:pt>
                <c:pt idx="1699">
                  <c:v>3.1239246509298199E-2</c:v>
                </c:pt>
                <c:pt idx="1700">
                  <c:v>3.1312553197694902E-2</c:v>
                </c:pt>
                <c:pt idx="1701">
                  <c:v>3.1291118988212199E-2</c:v>
                </c:pt>
                <c:pt idx="1702">
                  <c:v>3.1197294342932599E-2</c:v>
                </c:pt>
                <c:pt idx="1703">
                  <c:v>3.1497714816097998E-2</c:v>
                </c:pt>
                <c:pt idx="1704">
                  <c:v>3.1385031394808804E-2</c:v>
                </c:pt>
                <c:pt idx="1705">
                  <c:v>3.08297508681756E-2</c:v>
                </c:pt>
                <c:pt idx="1706">
                  <c:v>3.0874889261959502E-2</c:v>
                </c:pt>
                <c:pt idx="1707">
                  <c:v>3.0361092806576503E-2</c:v>
                </c:pt>
                <c:pt idx="1708">
                  <c:v>3.0552307878140002E-2</c:v>
                </c:pt>
                <c:pt idx="1709">
                  <c:v>3.00383789730372E-2</c:v>
                </c:pt>
                <c:pt idx="1710">
                  <c:v>3.02189964941121E-2</c:v>
                </c:pt>
                <c:pt idx="1711">
                  <c:v>3.0541184301880603E-2</c:v>
                </c:pt>
                <c:pt idx="1712">
                  <c:v>3.0433099579341798E-2</c:v>
                </c:pt>
                <c:pt idx="1713">
                  <c:v>3.0782553543664003E-2</c:v>
                </c:pt>
                <c:pt idx="1714">
                  <c:v>3.1165874972821597E-2</c:v>
                </c:pt>
                <c:pt idx="1715">
                  <c:v>3.09644316629125E-2</c:v>
                </c:pt>
                <c:pt idx="1716">
                  <c:v>3.0817872183255803E-2</c:v>
                </c:pt>
                <c:pt idx="1717">
                  <c:v>3.0710336145366099E-2</c:v>
                </c:pt>
                <c:pt idx="1718">
                  <c:v>3.1203393332701598E-2</c:v>
                </c:pt>
                <c:pt idx="1719">
                  <c:v>3.0945094564449299E-2</c:v>
                </c:pt>
                <c:pt idx="1720">
                  <c:v>3.1034571634818403E-2</c:v>
                </c:pt>
                <c:pt idx="1721">
                  <c:v>3.1328039413233803E-2</c:v>
                </c:pt>
                <c:pt idx="1722">
                  <c:v>3.1307003572267601E-2</c:v>
                </c:pt>
                <c:pt idx="1723">
                  <c:v>3.1411731514009597E-2</c:v>
                </c:pt>
                <c:pt idx="1724">
                  <c:v>3.1609778789285899E-2</c:v>
                </c:pt>
                <c:pt idx="1725">
                  <c:v>3.1544641655344201E-2</c:v>
                </c:pt>
                <c:pt idx="1726">
                  <c:v>3.1393024920303797E-2</c:v>
                </c:pt>
                <c:pt idx="1727">
                  <c:v>3.08828255042356E-2</c:v>
                </c:pt>
                <c:pt idx="1728">
                  <c:v>3.0896637318129902E-2</c:v>
                </c:pt>
                <c:pt idx="1729">
                  <c:v>3.0758153030281499E-2</c:v>
                </c:pt>
                <c:pt idx="1730">
                  <c:v>2.99767039796301E-2</c:v>
                </c:pt>
                <c:pt idx="1731">
                  <c:v>3.0210645255805302E-2</c:v>
                </c:pt>
                <c:pt idx="1732">
                  <c:v>3.0290149136477398E-2</c:v>
                </c:pt>
                <c:pt idx="1733">
                  <c:v>3.0341190404367203E-2</c:v>
                </c:pt>
                <c:pt idx="1734">
                  <c:v>3.0579704140707903E-2</c:v>
                </c:pt>
                <c:pt idx="1735">
                  <c:v>3.0419221959303598E-2</c:v>
                </c:pt>
                <c:pt idx="1736">
                  <c:v>3.0342802749504801E-2</c:v>
                </c:pt>
                <c:pt idx="1737">
                  <c:v>3.0340079250550399E-2</c:v>
                </c:pt>
                <c:pt idx="1738">
                  <c:v>3.0104806155322801E-2</c:v>
                </c:pt>
                <c:pt idx="1739">
                  <c:v>2.9978755562428998E-2</c:v>
                </c:pt>
                <c:pt idx="1740">
                  <c:v>3.0214744905946903E-2</c:v>
                </c:pt>
                <c:pt idx="1741">
                  <c:v>2.9847592207156902E-2</c:v>
                </c:pt>
                <c:pt idx="1742">
                  <c:v>3.0001902058194498E-2</c:v>
                </c:pt>
                <c:pt idx="1743">
                  <c:v>2.9752809606609899E-2</c:v>
                </c:pt>
                <c:pt idx="1744">
                  <c:v>2.9966612109705002E-2</c:v>
                </c:pt>
                <c:pt idx="1745">
                  <c:v>3.0076290809740402E-2</c:v>
                </c:pt>
                <c:pt idx="1746">
                  <c:v>3.0132531748224101E-2</c:v>
                </c:pt>
                <c:pt idx="1747">
                  <c:v>3.0273535443504297E-2</c:v>
                </c:pt>
                <c:pt idx="1748">
                  <c:v>3.0233870388374901E-2</c:v>
                </c:pt>
                <c:pt idx="1749">
                  <c:v>2.9730642092477798E-2</c:v>
                </c:pt>
                <c:pt idx="1750">
                  <c:v>2.9949861794607201E-2</c:v>
                </c:pt>
                <c:pt idx="1751">
                  <c:v>2.9880022598936403E-2</c:v>
                </c:pt>
                <c:pt idx="1752">
                  <c:v>3.01005679287565E-2</c:v>
                </c:pt>
                <c:pt idx="1753">
                  <c:v>2.97646318997218E-2</c:v>
                </c:pt>
                <c:pt idx="1754">
                  <c:v>2.9757864622295502E-2</c:v>
                </c:pt>
                <c:pt idx="1755">
                  <c:v>2.9753483934562102E-2</c:v>
                </c:pt>
                <c:pt idx="1756">
                  <c:v>2.9658321237845099E-2</c:v>
                </c:pt>
                <c:pt idx="1757">
                  <c:v>2.9570892987439697E-2</c:v>
                </c:pt>
                <c:pt idx="1758">
                  <c:v>2.9938157849314799E-2</c:v>
                </c:pt>
                <c:pt idx="1759">
                  <c:v>2.9987689999280698E-2</c:v>
                </c:pt>
                <c:pt idx="1760">
                  <c:v>3.0183729088645E-2</c:v>
                </c:pt>
                <c:pt idx="1761">
                  <c:v>3.04065963702819E-2</c:v>
                </c:pt>
                <c:pt idx="1762">
                  <c:v>3.0782073401443101E-2</c:v>
                </c:pt>
                <c:pt idx="1763">
                  <c:v>3.0659248353393499E-2</c:v>
                </c:pt>
                <c:pt idx="1764">
                  <c:v>3.07547469418268E-2</c:v>
                </c:pt>
                <c:pt idx="1765">
                  <c:v>3.0836951592673398E-2</c:v>
                </c:pt>
                <c:pt idx="1766">
                  <c:v>3.06356141038331E-2</c:v>
                </c:pt>
                <c:pt idx="1767">
                  <c:v>3.05692120922995E-2</c:v>
                </c:pt>
                <c:pt idx="1768">
                  <c:v>3.0207950874749701E-2</c:v>
                </c:pt>
                <c:pt idx="1769">
                  <c:v>3.0332859068874798E-2</c:v>
                </c:pt>
                <c:pt idx="1770">
                  <c:v>3.01425772135555E-2</c:v>
                </c:pt>
                <c:pt idx="1771">
                  <c:v>2.9993945712299502E-2</c:v>
                </c:pt>
                <c:pt idx="1772">
                  <c:v>2.96983343290061E-2</c:v>
                </c:pt>
                <c:pt idx="1773">
                  <c:v>2.9705436190968899E-2</c:v>
                </c:pt>
                <c:pt idx="1774">
                  <c:v>2.96649678450219E-2</c:v>
                </c:pt>
                <c:pt idx="1775">
                  <c:v>2.9387409801050198E-2</c:v>
                </c:pt>
                <c:pt idx="1776">
                  <c:v>2.9558842429993702E-2</c:v>
                </c:pt>
                <c:pt idx="1777">
                  <c:v>3.0086994288647202E-2</c:v>
                </c:pt>
                <c:pt idx="1778">
                  <c:v>2.9555425875400297E-2</c:v>
                </c:pt>
                <c:pt idx="1779">
                  <c:v>2.9717917381037798E-2</c:v>
                </c:pt>
                <c:pt idx="1780">
                  <c:v>2.9551566894389699E-2</c:v>
                </c:pt>
                <c:pt idx="1781">
                  <c:v>2.9592483635045502E-2</c:v>
                </c:pt>
                <c:pt idx="1782">
                  <c:v>2.9466084629753898E-2</c:v>
                </c:pt>
                <c:pt idx="1783">
                  <c:v>2.96387000614344E-2</c:v>
                </c:pt>
                <c:pt idx="1784">
                  <c:v>2.9421761968663904E-2</c:v>
                </c:pt>
                <c:pt idx="1785">
                  <c:v>2.9640827156841198E-2</c:v>
                </c:pt>
                <c:pt idx="1786">
                  <c:v>2.9729881705695602E-2</c:v>
                </c:pt>
                <c:pt idx="1787">
                  <c:v>2.9978387318334798E-2</c:v>
                </c:pt>
                <c:pt idx="1788">
                  <c:v>2.9898563676214497E-2</c:v>
                </c:pt>
                <c:pt idx="1789">
                  <c:v>2.9858472374217401E-2</c:v>
                </c:pt>
                <c:pt idx="1790">
                  <c:v>2.98026903908515E-2</c:v>
                </c:pt>
                <c:pt idx="1791">
                  <c:v>2.99681151859893E-2</c:v>
                </c:pt>
                <c:pt idx="1792">
                  <c:v>3.00961401327654E-2</c:v>
                </c:pt>
                <c:pt idx="1793">
                  <c:v>2.9724483948244802E-2</c:v>
                </c:pt>
                <c:pt idx="1794">
                  <c:v>2.95962527489066E-2</c:v>
                </c:pt>
                <c:pt idx="1795">
                  <c:v>2.9675602782216301E-2</c:v>
                </c:pt>
                <c:pt idx="1796">
                  <c:v>2.9580840128969201E-2</c:v>
                </c:pt>
                <c:pt idx="1797">
                  <c:v>2.98228316827901E-2</c:v>
                </c:pt>
                <c:pt idx="1798">
                  <c:v>2.95195022231611E-2</c:v>
                </c:pt>
                <c:pt idx="1799">
                  <c:v>2.9680009029415901E-2</c:v>
                </c:pt>
                <c:pt idx="1800">
                  <c:v>2.9525866071882501E-2</c:v>
                </c:pt>
                <c:pt idx="1801">
                  <c:v>2.9463713415271101E-2</c:v>
                </c:pt>
                <c:pt idx="1802">
                  <c:v>2.9386000042050199E-2</c:v>
                </c:pt>
                <c:pt idx="1803">
                  <c:v>2.9397144285595901E-2</c:v>
                </c:pt>
                <c:pt idx="1804">
                  <c:v>2.9265108119058501E-2</c:v>
                </c:pt>
                <c:pt idx="1805">
                  <c:v>2.9705029299715399E-2</c:v>
                </c:pt>
                <c:pt idx="1806">
                  <c:v>2.9150381966694103E-2</c:v>
                </c:pt>
                <c:pt idx="1807">
                  <c:v>2.9435268831719499E-2</c:v>
                </c:pt>
                <c:pt idx="1808">
                  <c:v>2.90515307079596E-2</c:v>
                </c:pt>
                <c:pt idx="1809">
                  <c:v>2.9124004815339402E-2</c:v>
                </c:pt>
                <c:pt idx="1810">
                  <c:v>2.9594042773796302E-2</c:v>
                </c:pt>
                <c:pt idx="1811">
                  <c:v>2.98936321552607E-2</c:v>
                </c:pt>
                <c:pt idx="1812">
                  <c:v>2.9997022381751101E-2</c:v>
                </c:pt>
                <c:pt idx="1813">
                  <c:v>2.9949916426734998E-2</c:v>
                </c:pt>
                <c:pt idx="1814">
                  <c:v>2.99840239141385E-2</c:v>
                </c:pt>
                <c:pt idx="1815">
                  <c:v>3.0101587338431501E-2</c:v>
                </c:pt>
                <c:pt idx="1816">
                  <c:v>3.0096914165363899E-2</c:v>
                </c:pt>
                <c:pt idx="1817">
                  <c:v>3.0333173565108604E-2</c:v>
                </c:pt>
                <c:pt idx="1818">
                  <c:v>3.0298764980506199E-2</c:v>
                </c:pt>
                <c:pt idx="1819">
                  <c:v>3.0180378869632599E-2</c:v>
                </c:pt>
                <c:pt idx="1820">
                  <c:v>2.9834733516818601E-2</c:v>
                </c:pt>
                <c:pt idx="1821">
                  <c:v>2.9906476418765104E-2</c:v>
                </c:pt>
                <c:pt idx="1822">
                  <c:v>3.03878319927798E-2</c:v>
                </c:pt>
                <c:pt idx="1823">
                  <c:v>3.0112247348519697E-2</c:v>
                </c:pt>
                <c:pt idx="1824">
                  <c:v>3.0189927691720003E-2</c:v>
                </c:pt>
                <c:pt idx="1825">
                  <c:v>3.0292055323577198E-2</c:v>
                </c:pt>
                <c:pt idx="1826">
                  <c:v>3.00872454697486E-2</c:v>
                </c:pt>
                <c:pt idx="1827">
                  <c:v>3.0140225796295099E-2</c:v>
                </c:pt>
                <c:pt idx="1828">
                  <c:v>3.0255875847571799E-2</c:v>
                </c:pt>
                <c:pt idx="1829">
                  <c:v>3.0334411009336398E-2</c:v>
                </c:pt>
                <c:pt idx="1830">
                  <c:v>3.02026153349776E-2</c:v>
                </c:pt>
                <c:pt idx="1831">
                  <c:v>3.0238855666154699E-2</c:v>
                </c:pt>
                <c:pt idx="1832">
                  <c:v>3.0100356435322898E-2</c:v>
                </c:pt>
                <c:pt idx="1833">
                  <c:v>2.9792107558250201E-2</c:v>
                </c:pt>
                <c:pt idx="1834">
                  <c:v>3.0055799182812301E-2</c:v>
                </c:pt>
                <c:pt idx="1835">
                  <c:v>2.9995577729370001E-2</c:v>
                </c:pt>
                <c:pt idx="1836">
                  <c:v>3.0256374785512401E-2</c:v>
                </c:pt>
                <c:pt idx="1837">
                  <c:v>3.0139632858267297E-2</c:v>
                </c:pt>
                <c:pt idx="1838">
                  <c:v>3.0439737206129299E-2</c:v>
                </c:pt>
                <c:pt idx="1839">
                  <c:v>3.03585967259812E-2</c:v>
                </c:pt>
                <c:pt idx="1840">
                  <c:v>3.0527040466208199E-2</c:v>
                </c:pt>
                <c:pt idx="1841">
                  <c:v>3.0761133840162002E-2</c:v>
                </c:pt>
                <c:pt idx="1842">
                  <c:v>3.0808921266815999E-2</c:v>
                </c:pt>
                <c:pt idx="1843">
                  <c:v>3.0679212874417997E-2</c:v>
                </c:pt>
                <c:pt idx="1844">
                  <c:v>3.0234875467854798E-2</c:v>
                </c:pt>
                <c:pt idx="1845">
                  <c:v>3.0344563116639297E-2</c:v>
                </c:pt>
                <c:pt idx="1846">
                  <c:v>3.05232106329946E-2</c:v>
                </c:pt>
                <c:pt idx="1847">
                  <c:v>3.0345704558216099E-2</c:v>
                </c:pt>
                <c:pt idx="1848">
                  <c:v>3.0354386185694499E-2</c:v>
                </c:pt>
                <c:pt idx="1849">
                  <c:v>3.0308174346634801E-2</c:v>
                </c:pt>
                <c:pt idx="1850">
                  <c:v>3.0402529313597101E-2</c:v>
                </c:pt>
                <c:pt idx="1851">
                  <c:v>3.0588204940430498E-2</c:v>
                </c:pt>
                <c:pt idx="1852">
                  <c:v>3.0742814054871101E-2</c:v>
                </c:pt>
                <c:pt idx="1853">
                  <c:v>3.1291804741495802E-2</c:v>
                </c:pt>
                <c:pt idx="1854">
                  <c:v>3.1290319034522202E-2</c:v>
                </c:pt>
                <c:pt idx="1855">
                  <c:v>3.1261462999824803E-2</c:v>
                </c:pt>
                <c:pt idx="1856">
                  <c:v>3.1128319883321903E-2</c:v>
                </c:pt>
                <c:pt idx="1857">
                  <c:v>3.1285370520607099E-2</c:v>
                </c:pt>
                <c:pt idx="1858">
                  <c:v>3.1236619051333202E-2</c:v>
                </c:pt>
                <c:pt idx="1859">
                  <c:v>3.1348333873957503E-2</c:v>
                </c:pt>
                <c:pt idx="1860">
                  <c:v>3.12669099873428E-2</c:v>
                </c:pt>
                <c:pt idx="1861">
                  <c:v>3.0919107689345703E-2</c:v>
                </c:pt>
                <c:pt idx="1862">
                  <c:v>3.1145583565445598E-2</c:v>
                </c:pt>
                <c:pt idx="1863">
                  <c:v>3.1073278323180801E-2</c:v>
                </c:pt>
                <c:pt idx="1864">
                  <c:v>3.1130172755730698E-2</c:v>
                </c:pt>
                <c:pt idx="1865">
                  <c:v>3.1564325341981801E-2</c:v>
                </c:pt>
                <c:pt idx="1866">
                  <c:v>3.1735462274376201E-2</c:v>
                </c:pt>
                <c:pt idx="1867">
                  <c:v>3.14186004864659E-2</c:v>
                </c:pt>
                <c:pt idx="1868">
                  <c:v>3.1460403201527896E-2</c:v>
                </c:pt>
                <c:pt idx="1869">
                  <c:v>3.1396256684194601E-2</c:v>
                </c:pt>
                <c:pt idx="1870">
                  <c:v>3.1236428752486497E-2</c:v>
                </c:pt>
                <c:pt idx="1871">
                  <c:v>3.1457746408554296E-2</c:v>
                </c:pt>
                <c:pt idx="1872">
                  <c:v>3.1468186343659402E-2</c:v>
                </c:pt>
                <c:pt idx="1873">
                  <c:v>3.15589192468856E-2</c:v>
                </c:pt>
                <c:pt idx="1874">
                  <c:v>3.1601815848362101E-2</c:v>
                </c:pt>
                <c:pt idx="1875">
                  <c:v>3.1231919596190098E-2</c:v>
                </c:pt>
                <c:pt idx="1876">
                  <c:v>3.1271190274997397E-2</c:v>
                </c:pt>
                <c:pt idx="1877">
                  <c:v>3.1302932653799603E-2</c:v>
                </c:pt>
                <c:pt idx="1878">
                  <c:v>3.1469114551250101E-2</c:v>
                </c:pt>
                <c:pt idx="1879">
                  <c:v>3.1802704537694397E-2</c:v>
                </c:pt>
                <c:pt idx="1880">
                  <c:v>3.2139272781478198E-2</c:v>
                </c:pt>
                <c:pt idx="1881">
                  <c:v>3.2082490162403297E-2</c:v>
                </c:pt>
                <c:pt idx="1882">
                  <c:v>3.2094480927467098E-2</c:v>
                </c:pt>
                <c:pt idx="1883">
                  <c:v>3.1954733896332001E-2</c:v>
                </c:pt>
                <c:pt idx="1884">
                  <c:v>3.1496282553181598E-2</c:v>
                </c:pt>
                <c:pt idx="1885">
                  <c:v>3.1683250403494095E-2</c:v>
                </c:pt>
                <c:pt idx="1886">
                  <c:v>3.1499316308400804E-2</c:v>
                </c:pt>
                <c:pt idx="1887">
                  <c:v>3.2036774668255899E-2</c:v>
                </c:pt>
                <c:pt idx="1888">
                  <c:v>3.1947032054065197E-2</c:v>
                </c:pt>
                <c:pt idx="1889">
                  <c:v>3.2131372646074498E-2</c:v>
                </c:pt>
                <c:pt idx="1890">
                  <c:v>3.2165954356982003E-2</c:v>
                </c:pt>
                <c:pt idx="1891">
                  <c:v>3.2115388508161896E-2</c:v>
                </c:pt>
                <c:pt idx="1892">
                  <c:v>3.24781402645615E-2</c:v>
                </c:pt>
                <c:pt idx="1893">
                  <c:v>3.2386358243269499E-2</c:v>
                </c:pt>
                <c:pt idx="1894">
                  <c:v>3.2354404847256803E-2</c:v>
                </c:pt>
                <c:pt idx="1895">
                  <c:v>3.2420592232128398E-2</c:v>
                </c:pt>
                <c:pt idx="1896">
                  <c:v>3.2318928459992805E-2</c:v>
                </c:pt>
                <c:pt idx="1897">
                  <c:v>3.2642783228114196E-2</c:v>
                </c:pt>
                <c:pt idx="1898">
                  <c:v>3.3001600870957E-2</c:v>
                </c:pt>
                <c:pt idx="1899">
                  <c:v>3.32163899228827E-2</c:v>
                </c:pt>
                <c:pt idx="1900">
                  <c:v>3.3274512398606598E-2</c:v>
                </c:pt>
                <c:pt idx="1901">
                  <c:v>3.3015990076741303E-2</c:v>
                </c:pt>
                <c:pt idx="1902">
                  <c:v>3.3169290408332996E-2</c:v>
                </c:pt>
                <c:pt idx="1903">
                  <c:v>3.2940777125374396E-2</c:v>
                </c:pt>
                <c:pt idx="1904">
                  <c:v>3.3257044376245701E-2</c:v>
                </c:pt>
                <c:pt idx="1905">
                  <c:v>3.3479158209318897E-2</c:v>
                </c:pt>
                <c:pt idx="1906">
                  <c:v>3.36750371319023E-2</c:v>
                </c:pt>
                <c:pt idx="1907">
                  <c:v>3.3524306366494901E-2</c:v>
                </c:pt>
                <c:pt idx="1908">
                  <c:v>3.4108422866538597E-2</c:v>
                </c:pt>
                <c:pt idx="1909">
                  <c:v>3.4249795219421203E-2</c:v>
                </c:pt>
                <c:pt idx="1910">
                  <c:v>3.3494290949733101E-2</c:v>
                </c:pt>
                <c:pt idx="1911">
                  <c:v>3.42443390576051E-2</c:v>
                </c:pt>
                <c:pt idx="1912">
                  <c:v>3.4542902098690799E-2</c:v>
                </c:pt>
                <c:pt idx="1913">
                  <c:v>3.4404924198925602E-2</c:v>
                </c:pt>
                <c:pt idx="1914">
                  <c:v>3.4923051665282201E-2</c:v>
                </c:pt>
                <c:pt idx="1915">
                  <c:v>3.4966140248758097E-2</c:v>
                </c:pt>
                <c:pt idx="1916">
                  <c:v>3.5136740533983302E-2</c:v>
                </c:pt>
                <c:pt idx="1917">
                  <c:v>3.5725560102150201E-2</c:v>
                </c:pt>
                <c:pt idx="1918">
                  <c:v>3.5683659577947002E-2</c:v>
                </c:pt>
                <c:pt idx="1919">
                  <c:v>3.5552242361769598E-2</c:v>
                </c:pt>
                <c:pt idx="1920">
                  <c:v>3.5667573038984601E-2</c:v>
                </c:pt>
                <c:pt idx="1921">
                  <c:v>3.61234250578477E-2</c:v>
                </c:pt>
                <c:pt idx="1922">
                  <c:v>3.5931685406493503E-2</c:v>
                </c:pt>
                <c:pt idx="1923">
                  <c:v>3.5721509521116801E-2</c:v>
                </c:pt>
                <c:pt idx="1924">
                  <c:v>3.5569917609694801E-2</c:v>
                </c:pt>
                <c:pt idx="1925">
                  <c:v>3.5889350056403799E-2</c:v>
                </c:pt>
                <c:pt idx="1926">
                  <c:v>3.5913985103286798E-2</c:v>
                </c:pt>
                <c:pt idx="1927">
                  <c:v>3.58809610164601E-2</c:v>
                </c:pt>
                <c:pt idx="1928">
                  <c:v>3.6317917583469798E-2</c:v>
                </c:pt>
                <c:pt idx="1929">
                  <c:v>3.6455134051056902E-2</c:v>
                </c:pt>
                <c:pt idx="1930">
                  <c:v>3.6434843211288898E-2</c:v>
                </c:pt>
                <c:pt idx="1931">
                  <c:v>3.6495966537305399E-2</c:v>
                </c:pt>
                <c:pt idx="1932">
                  <c:v>3.6459536970179098E-2</c:v>
                </c:pt>
                <c:pt idx="1933">
                  <c:v>3.6686449134599897E-2</c:v>
                </c:pt>
                <c:pt idx="1934">
                  <c:v>3.66270800728275E-2</c:v>
                </c:pt>
                <c:pt idx="1935">
                  <c:v>3.6602861359419897E-2</c:v>
                </c:pt>
                <c:pt idx="1936">
                  <c:v>3.6544133724176801E-2</c:v>
                </c:pt>
                <c:pt idx="1937">
                  <c:v>3.6692705841508501E-2</c:v>
                </c:pt>
                <c:pt idx="1938">
                  <c:v>3.6855675390149299E-2</c:v>
                </c:pt>
                <c:pt idx="1939">
                  <c:v>3.69958036957568E-2</c:v>
                </c:pt>
                <c:pt idx="1940">
                  <c:v>3.7229107427601001E-2</c:v>
                </c:pt>
                <c:pt idx="1941">
                  <c:v>3.7194100428046696E-2</c:v>
                </c:pt>
                <c:pt idx="1942">
                  <c:v>3.7161824457913002E-2</c:v>
                </c:pt>
                <c:pt idx="1943">
                  <c:v>3.7085370353722502E-2</c:v>
                </c:pt>
                <c:pt idx="1944">
                  <c:v>3.7335141007908898E-2</c:v>
                </c:pt>
                <c:pt idx="1945">
                  <c:v>3.6832175705570902E-2</c:v>
                </c:pt>
                <c:pt idx="1946">
                  <c:v>3.6951071532156196E-2</c:v>
                </c:pt>
                <c:pt idx="1947">
                  <c:v>3.6700363342362201E-2</c:v>
                </c:pt>
                <c:pt idx="1948">
                  <c:v>3.65707592645651E-2</c:v>
                </c:pt>
                <c:pt idx="1949">
                  <c:v>3.6983520753112405E-2</c:v>
                </c:pt>
                <c:pt idx="1950">
                  <c:v>3.7092015887214697E-2</c:v>
                </c:pt>
                <c:pt idx="1951">
                  <c:v>3.7137082637444002E-2</c:v>
                </c:pt>
                <c:pt idx="1952">
                  <c:v>3.6651200263723302E-2</c:v>
                </c:pt>
                <c:pt idx="1953">
                  <c:v>3.6506538644093298E-2</c:v>
                </c:pt>
                <c:pt idx="1954">
                  <c:v>3.6633311075097701E-2</c:v>
                </c:pt>
                <c:pt idx="1955">
                  <c:v>3.65813735723357E-2</c:v>
                </c:pt>
                <c:pt idx="1956">
                  <c:v>3.6882500160901797E-2</c:v>
                </c:pt>
                <c:pt idx="1957">
                  <c:v>3.6875836357723298E-2</c:v>
                </c:pt>
                <c:pt idx="1958">
                  <c:v>3.6929963519111098E-2</c:v>
                </c:pt>
                <c:pt idx="1959">
                  <c:v>3.6849798766065298E-2</c:v>
                </c:pt>
                <c:pt idx="1960">
                  <c:v>3.7333802076586098E-2</c:v>
                </c:pt>
                <c:pt idx="1961">
                  <c:v>3.7621647798809402E-2</c:v>
                </c:pt>
                <c:pt idx="1962">
                  <c:v>3.8013181767186002E-2</c:v>
                </c:pt>
                <c:pt idx="1963">
                  <c:v>3.8102535905417304E-2</c:v>
                </c:pt>
                <c:pt idx="1964">
                  <c:v>3.8269282608326398E-2</c:v>
                </c:pt>
                <c:pt idx="1965">
                  <c:v>3.8569645158330799E-2</c:v>
                </c:pt>
                <c:pt idx="1966">
                  <c:v>3.8398600754695804E-2</c:v>
                </c:pt>
                <c:pt idx="1967">
                  <c:v>3.8222971646351203E-2</c:v>
                </c:pt>
                <c:pt idx="1968">
                  <c:v>3.8155688802296701E-2</c:v>
                </c:pt>
                <c:pt idx="1969">
                  <c:v>3.8533827061618398E-2</c:v>
                </c:pt>
                <c:pt idx="1970">
                  <c:v>3.8616849009769097E-2</c:v>
                </c:pt>
                <c:pt idx="1971">
                  <c:v>3.8501925277039599E-2</c:v>
                </c:pt>
                <c:pt idx="1972">
                  <c:v>3.8476388479328001E-2</c:v>
                </c:pt>
                <c:pt idx="1973">
                  <c:v>3.8536678160353798E-2</c:v>
                </c:pt>
                <c:pt idx="1974">
                  <c:v>3.8672476821187601E-2</c:v>
                </c:pt>
                <c:pt idx="1975">
                  <c:v>3.8927282533838301E-2</c:v>
                </c:pt>
                <c:pt idx="1976">
                  <c:v>3.8694124668243401E-2</c:v>
                </c:pt>
                <c:pt idx="1977">
                  <c:v>3.85858064262945E-2</c:v>
                </c:pt>
                <c:pt idx="1978">
                  <c:v>3.8674206345938301E-2</c:v>
                </c:pt>
                <c:pt idx="1979">
                  <c:v>3.9142487094315302E-2</c:v>
                </c:pt>
                <c:pt idx="1980">
                  <c:v>3.9484143942178897E-2</c:v>
                </c:pt>
                <c:pt idx="1981">
                  <c:v>3.9519800615361998E-2</c:v>
                </c:pt>
                <c:pt idx="1982">
                  <c:v>3.9212119917209604E-2</c:v>
                </c:pt>
                <c:pt idx="1983">
                  <c:v>3.9151111824691498E-2</c:v>
                </c:pt>
                <c:pt idx="1984">
                  <c:v>3.9186531315364502E-2</c:v>
                </c:pt>
                <c:pt idx="1985">
                  <c:v>3.8817091916947502E-2</c:v>
                </c:pt>
                <c:pt idx="1986">
                  <c:v>3.85937802579654E-2</c:v>
                </c:pt>
                <c:pt idx="1987">
                  <c:v>3.8208187326772398E-2</c:v>
                </c:pt>
                <c:pt idx="1988">
                  <c:v>3.7206452733400897E-2</c:v>
                </c:pt>
                <c:pt idx="1989">
                  <c:v>3.7831187560092898E-2</c:v>
                </c:pt>
                <c:pt idx="1990">
                  <c:v>3.7947195030645302E-2</c:v>
                </c:pt>
                <c:pt idx="1991">
                  <c:v>3.8303069177232897E-2</c:v>
                </c:pt>
                <c:pt idx="1992">
                  <c:v>3.87215757654727E-2</c:v>
                </c:pt>
                <c:pt idx="1993">
                  <c:v>3.8528454217438002E-2</c:v>
                </c:pt>
                <c:pt idx="1994">
                  <c:v>3.8938173777375698E-2</c:v>
                </c:pt>
                <c:pt idx="1995">
                  <c:v>3.8543154846204401E-2</c:v>
                </c:pt>
                <c:pt idx="1996">
                  <c:v>3.8787544591308502E-2</c:v>
                </c:pt>
                <c:pt idx="1997">
                  <c:v>3.8860734134335904E-2</c:v>
                </c:pt>
                <c:pt idx="1998">
                  <c:v>3.8925606653136699E-2</c:v>
                </c:pt>
                <c:pt idx="1999">
                  <c:v>3.9131539032146098E-2</c:v>
                </c:pt>
                <c:pt idx="2000">
                  <c:v>3.8896915883680099E-2</c:v>
                </c:pt>
                <c:pt idx="2001">
                  <c:v>3.8922920003811597E-2</c:v>
                </c:pt>
                <c:pt idx="2002">
                  <c:v>3.8945739177871301E-2</c:v>
                </c:pt>
                <c:pt idx="2003">
                  <c:v>3.8858162745443701E-2</c:v>
                </c:pt>
                <c:pt idx="2004">
                  <c:v>3.9237235956033699E-2</c:v>
                </c:pt>
                <c:pt idx="2005">
                  <c:v>3.9213871005840797E-2</c:v>
                </c:pt>
                <c:pt idx="2006">
                  <c:v>3.9261719089856296E-2</c:v>
                </c:pt>
                <c:pt idx="2007">
                  <c:v>3.9212604706681697E-2</c:v>
                </c:pt>
                <c:pt idx="2008">
                  <c:v>3.91502849932647E-2</c:v>
                </c:pt>
                <c:pt idx="2009">
                  <c:v>3.8831534690499103E-2</c:v>
                </c:pt>
                <c:pt idx="2010">
                  <c:v>3.8937317922917401E-2</c:v>
                </c:pt>
                <c:pt idx="2011">
                  <c:v>3.9016633377422699E-2</c:v>
                </c:pt>
                <c:pt idx="2012">
                  <c:v>3.9248461341229703E-2</c:v>
                </c:pt>
                <c:pt idx="2013">
                  <c:v>3.8964626935679599E-2</c:v>
                </c:pt>
                <c:pt idx="2014">
                  <c:v>3.8937690017785E-2</c:v>
                </c:pt>
                <c:pt idx="2015">
                  <c:v>3.8821966727332902E-2</c:v>
                </c:pt>
                <c:pt idx="2016">
                  <c:v>3.8853275429664297E-2</c:v>
                </c:pt>
                <c:pt idx="2017">
                  <c:v>3.8886151963199798E-2</c:v>
                </c:pt>
                <c:pt idx="2018">
                  <c:v>3.8714785555430897E-2</c:v>
                </c:pt>
                <c:pt idx="2019">
                  <c:v>3.8725743046420499E-2</c:v>
                </c:pt>
                <c:pt idx="2020">
                  <c:v>3.8516559358664298E-2</c:v>
                </c:pt>
                <c:pt idx="2021">
                  <c:v>3.8662709842434001E-2</c:v>
                </c:pt>
                <c:pt idx="2022">
                  <c:v>3.8757426676975897E-2</c:v>
                </c:pt>
                <c:pt idx="2023">
                  <c:v>3.88792334875512E-2</c:v>
                </c:pt>
                <c:pt idx="2024">
                  <c:v>3.8595589475565302E-2</c:v>
                </c:pt>
                <c:pt idx="2025">
                  <c:v>3.8822112745655502E-2</c:v>
                </c:pt>
                <c:pt idx="2026">
                  <c:v>3.92059488696717E-2</c:v>
                </c:pt>
                <c:pt idx="2027">
                  <c:v>3.90454858160173E-2</c:v>
                </c:pt>
                <c:pt idx="2028">
                  <c:v>3.91563768794847E-2</c:v>
                </c:pt>
                <c:pt idx="2029">
                  <c:v>3.92009385774807E-2</c:v>
                </c:pt>
                <c:pt idx="2030">
                  <c:v>3.9065171373695404E-2</c:v>
                </c:pt>
                <c:pt idx="2031">
                  <c:v>3.9070069466843001E-2</c:v>
                </c:pt>
                <c:pt idx="2032">
                  <c:v>3.8777887037603501E-2</c:v>
                </c:pt>
                <c:pt idx="2033">
                  <c:v>3.9003544301450498E-2</c:v>
                </c:pt>
                <c:pt idx="2034">
                  <c:v>3.8905193055399995E-2</c:v>
                </c:pt>
                <c:pt idx="2035">
                  <c:v>3.8563861502705202E-2</c:v>
                </c:pt>
                <c:pt idx="2036">
                  <c:v>3.8521395388761398E-2</c:v>
                </c:pt>
                <c:pt idx="2037">
                  <c:v>3.8677518318374397E-2</c:v>
                </c:pt>
                <c:pt idx="2038">
                  <c:v>3.8682151890892101E-2</c:v>
                </c:pt>
                <c:pt idx="2039">
                  <c:v>3.8467772722566698E-2</c:v>
                </c:pt>
                <c:pt idx="2040">
                  <c:v>3.8251142482189804E-2</c:v>
                </c:pt>
                <c:pt idx="2041">
                  <c:v>3.8358218350353898E-2</c:v>
                </c:pt>
                <c:pt idx="2042">
                  <c:v>3.8440926828769102E-2</c:v>
                </c:pt>
                <c:pt idx="2043">
                  <c:v>3.8229356564611398E-2</c:v>
                </c:pt>
                <c:pt idx="2044">
                  <c:v>3.8171482118795404E-2</c:v>
                </c:pt>
                <c:pt idx="2045">
                  <c:v>3.8151842227347001E-2</c:v>
                </c:pt>
                <c:pt idx="2046">
                  <c:v>3.78245589786433E-2</c:v>
                </c:pt>
                <c:pt idx="2047">
                  <c:v>3.7945716838524796E-2</c:v>
                </c:pt>
                <c:pt idx="2048">
                  <c:v>3.7867520273855197E-2</c:v>
                </c:pt>
                <c:pt idx="2049">
                  <c:v>3.7939381243384397E-2</c:v>
                </c:pt>
                <c:pt idx="2050">
                  <c:v>3.7921543039255198E-2</c:v>
                </c:pt>
                <c:pt idx="2051">
                  <c:v>3.8153834788493102E-2</c:v>
                </c:pt>
                <c:pt idx="2052">
                  <c:v>3.8383803669576298E-2</c:v>
                </c:pt>
                <c:pt idx="2053">
                  <c:v>3.8432299585410903E-2</c:v>
                </c:pt>
                <c:pt idx="2054">
                  <c:v>3.8375354130641803E-2</c:v>
                </c:pt>
                <c:pt idx="2055">
                  <c:v>3.8419076800321701E-2</c:v>
                </c:pt>
                <c:pt idx="2056">
                  <c:v>3.8674248307223297E-2</c:v>
                </c:pt>
                <c:pt idx="2057">
                  <c:v>3.8772090355350203E-2</c:v>
                </c:pt>
                <c:pt idx="2058">
                  <c:v>3.85521084476406E-2</c:v>
                </c:pt>
                <c:pt idx="2059">
                  <c:v>3.8963982279448903E-2</c:v>
                </c:pt>
                <c:pt idx="2060">
                  <c:v>3.89894231918635E-2</c:v>
                </c:pt>
                <c:pt idx="2061">
                  <c:v>3.9293577667328002E-2</c:v>
                </c:pt>
                <c:pt idx="2062">
                  <c:v>3.9191806653348801E-2</c:v>
                </c:pt>
                <c:pt idx="2063">
                  <c:v>3.9125469075819999E-2</c:v>
                </c:pt>
                <c:pt idx="2064">
                  <c:v>3.9210006154164104E-2</c:v>
                </c:pt>
                <c:pt idx="2065">
                  <c:v>3.9190978429307799E-2</c:v>
                </c:pt>
                <c:pt idx="2066">
                  <c:v>3.9539107096942902E-2</c:v>
                </c:pt>
                <c:pt idx="2067">
                  <c:v>3.97112428860356E-2</c:v>
                </c:pt>
                <c:pt idx="2068">
                  <c:v>3.9556456109517704E-2</c:v>
                </c:pt>
                <c:pt idx="2069">
                  <c:v>3.94691658575217E-2</c:v>
                </c:pt>
                <c:pt idx="2070">
                  <c:v>3.9629004751127496E-2</c:v>
                </c:pt>
                <c:pt idx="2071">
                  <c:v>3.97444087972392E-2</c:v>
                </c:pt>
                <c:pt idx="2072">
                  <c:v>3.9408916878476703E-2</c:v>
                </c:pt>
                <c:pt idx="2073">
                  <c:v>3.9396302181623502E-2</c:v>
                </c:pt>
                <c:pt idx="2074">
                  <c:v>3.9393696071859899E-2</c:v>
                </c:pt>
                <c:pt idx="2075">
                  <c:v>3.9638266332581405E-2</c:v>
                </c:pt>
                <c:pt idx="2076">
                  <c:v>3.9431853603593102E-2</c:v>
                </c:pt>
                <c:pt idx="2077">
                  <c:v>4.0099176665768697E-2</c:v>
                </c:pt>
                <c:pt idx="2078">
                  <c:v>4.0466243200964501E-2</c:v>
                </c:pt>
                <c:pt idx="2079">
                  <c:v>4.0682844545114498E-2</c:v>
                </c:pt>
                <c:pt idx="2080">
                  <c:v>4.0619984908728403E-2</c:v>
                </c:pt>
                <c:pt idx="2081">
                  <c:v>4.0556563557898002E-2</c:v>
                </c:pt>
                <c:pt idx="2082">
                  <c:v>4.0326970250961401E-2</c:v>
                </c:pt>
                <c:pt idx="2083">
                  <c:v>4.0580423077701294E-2</c:v>
                </c:pt>
                <c:pt idx="2084">
                  <c:v>4.0435144939277599E-2</c:v>
                </c:pt>
                <c:pt idx="2085">
                  <c:v>4.0539288198834594E-2</c:v>
                </c:pt>
                <c:pt idx="2086">
                  <c:v>4.0941268420366904E-2</c:v>
                </c:pt>
                <c:pt idx="2087">
                  <c:v>4.0831319345599401E-2</c:v>
                </c:pt>
                <c:pt idx="2088">
                  <c:v>4.0917411598074896E-2</c:v>
                </c:pt>
                <c:pt idx="2089">
                  <c:v>4.1152195921568796E-2</c:v>
                </c:pt>
                <c:pt idx="2090">
                  <c:v>4.1144196476426399E-2</c:v>
                </c:pt>
                <c:pt idx="2091">
                  <c:v>4.0586114910231202E-2</c:v>
                </c:pt>
                <c:pt idx="2092">
                  <c:v>4.0812977596983602E-2</c:v>
                </c:pt>
                <c:pt idx="2093">
                  <c:v>4.0547205788863998E-2</c:v>
                </c:pt>
                <c:pt idx="2094">
                  <c:v>4.0495282035336706E-2</c:v>
                </c:pt>
                <c:pt idx="2095">
                  <c:v>4.1008862032917003E-2</c:v>
                </c:pt>
                <c:pt idx="2096">
                  <c:v>4.1196451285988707E-2</c:v>
                </c:pt>
                <c:pt idx="2097">
                  <c:v>4.1333341211213098E-2</c:v>
                </c:pt>
                <c:pt idx="2098">
                  <c:v>4.1835444083532701E-2</c:v>
                </c:pt>
                <c:pt idx="2099">
                  <c:v>4.1758220684559103E-2</c:v>
                </c:pt>
                <c:pt idx="2100">
                  <c:v>4.1691910075355602E-2</c:v>
                </c:pt>
                <c:pt idx="2101">
                  <c:v>4.1709688299501099E-2</c:v>
                </c:pt>
                <c:pt idx="2102">
                  <c:v>4.1811828024149102E-2</c:v>
                </c:pt>
                <c:pt idx="2103">
                  <c:v>4.1604580500288396E-2</c:v>
                </c:pt>
                <c:pt idx="2104">
                  <c:v>4.1458051354660401E-2</c:v>
                </c:pt>
                <c:pt idx="2105">
                  <c:v>4.1526249061709694E-2</c:v>
                </c:pt>
                <c:pt idx="2106">
                  <c:v>4.1768770189999603E-2</c:v>
                </c:pt>
                <c:pt idx="2107">
                  <c:v>4.1557608701156899E-2</c:v>
                </c:pt>
                <c:pt idx="2108">
                  <c:v>4.14345029827526E-2</c:v>
                </c:pt>
                <c:pt idx="2109">
                  <c:v>4.1721134299895504E-2</c:v>
                </c:pt>
                <c:pt idx="2110">
                  <c:v>4.1644861509914796E-2</c:v>
                </c:pt>
                <c:pt idx="2111">
                  <c:v>4.1703567611036302E-2</c:v>
                </c:pt>
                <c:pt idx="2112">
                  <c:v>4.1753538100365105E-2</c:v>
                </c:pt>
                <c:pt idx="2113">
                  <c:v>4.1867642750463903E-2</c:v>
                </c:pt>
                <c:pt idx="2114">
                  <c:v>4.2033166498683598E-2</c:v>
                </c:pt>
                <c:pt idx="2115">
                  <c:v>4.2019408285533799E-2</c:v>
                </c:pt>
                <c:pt idx="2116">
                  <c:v>4.2055252712234203E-2</c:v>
                </c:pt>
                <c:pt idx="2117">
                  <c:v>4.1945469985056896E-2</c:v>
                </c:pt>
                <c:pt idx="2118">
                  <c:v>4.1801827573960802E-2</c:v>
                </c:pt>
                <c:pt idx="2119">
                  <c:v>4.1922895818480604E-2</c:v>
                </c:pt>
                <c:pt idx="2120">
                  <c:v>4.1534260540907898E-2</c:v>
                </c:pt>
                <c:pt idx="2121">
                  <c:v>4.1553067573661603E-2</c:v>
                </c:pt>
                <c:pt idx="2122">
                  <c:v>4.1725236082176903E-2</c:v>
                </c:pt>
                <c:pt idx="2123">
                  <c:v>4.1777891030339104E-2</c:v>
                </c:pt>
                <c:pt idx="2124">
                  <c:v>4.1607324432776906E-2</c:v>
                </c:pt>
                <c:pt idx="2125">
                  <c:v>4.1465801235708699E-2</c:v>
                </c:pt>
                <c:pt idx="2126">
                  <c:v>4.1129323946286496E-2</c:v>
                </c:pt>
                <c:pt idx="2127">
                  <c:v>4.0828724046804293E-2</c:v>
                </c:pt>
                <c:pt idx="2128">
                  <c:v>4.0591197983729101E-2</c:v>
                </c:pt>
                <c:pt idx="2129">
                  <c:v>4.0964044603509595E-2</c:v>
                </c:pt>
                <c:pt idx="2130">
                  <c:v>4.0988863150440195E-2</c:v>
                </c:pt>
                <c:pt idx="2131">
                  <c:v>4.0552063238000403E-2</c:v>
                </c:pt>
                <c:pt idx="2132">
                  <c:v>4.1378731772675599E-2</c:v>
                </c:pt>
                <c:pt idx="2133">
                  <c:v>4.1450111860915101E-2</c:v>
                </c:pt>
                <c:pt idx="2134">
                  <c:v>4.0842795820006196E-2</c:v>
                </c:pt>
                <c:pt idx="2135">
                  <c:v>4.0547434382582702E-2</c:v>
                </c:pt>
                <c:pt idx="2136">
                  <c:v>4.0447501318372693E-2</c:v>
                </c:pt>
                <c:pt idx="2137">
                  <c:v>3.9732560339048401E-2</c:v>
                </c:pt>
                <c:pt idx="2138">
                  <c:v>4.0609819606450201E-2</c:v>
                </c:pt>
                <c:pt idx="2139">
                  <c:v>4.0869395207595999E-2</c:v>
                </c:pt>
                <c:pt idx="2140">
                  <c:v>4.0963291397367499E-2</c:v>
                </c:pt>
                <c:pt idx="2141">
                  <c:v>4.0671091746335201E-2</c:v>
                </c:pt>
                <c:pt idx="2142">
                  <c:v>4.0735265267474598E-2</c:v>
                </c:pt>
                <c:pt idx="2143">
                  <c:v>4.0504002853781501E-2</c:v>
                </c:pt>
                <c:pt idx="2144">
                  <c:v>4.0493624282428302E-2</c:v>
                </c:pt>
                <c:pt idx="2145">
                  <c:v>4.0569947607908698E-2</c:v>
                </c:pt>
                <c:pt idx="2146">
                  <c:v>4.0467129336956294E-2</c:v>
                </c:pt>
                <c:pt idx="2147">
                  <c:v>4.0501305970294298E-2</c:v>
                </c:pt>
                <c:pt idx="2148">
                  <c:v>4.0486442522959305E-2</c:v>
                </c:pt>
                <c:pt idx="2149">
                  <c:v>4.0107107702162699E-2</c:v>
                </c:pt>
                <c:pt idx="2150">
                  <c:v>3.9923041317938099E-2</c:v>
                </c:pt>
                <c:pt idx="2151">
                  <c:v>3.9515757505518397E-2</c:v>
                </c:pt>
                <c:pt idx="2152">
                  <c:v>3.9602979561034403E-2</c:v>
                </c:pt>
                <c:pt idx="2153">
                  <c:v>3.95828072565165E-2</c:v>
                </c:pt>
                <c:pt idx="2154">
                  <c:v>3.9155935794249502E-2</c:v>
                </c:pt>
                <c:pt idx="2155">
                  <c:v>3.87335459150863E-2</c:v>
                </c:pt>
                <c:pt idx="2156">
                  <c:v>3.8053340950169795E-2</c:v>
                </c:pt>
                <c:pt idx="2157">
                  <c:v>3.8317497979932197E-2</c:v>
                </c:pt>
                <c:pt idx="2158">
                  <c:v>3.8509952014929502E-2</c:v>
                </c:pt>
                <c:pt idx="2159">
                  <c:v>3.8152773181377601E-2</c:v>
                </c:pt>
                <c:pt idx="2160">
                  <c:v>3.8051161022642901E-2</c:v>
                </c:pt>
                <c:pt idx="2161">
                  <c:v>3.7896261107184998E-2</c:v>
                </c:pt>
                <c:pt idx="2162">
                  <c:v>3.7818892117290497E-2</c:v>
                </c:pt>
                <c:pt idx="2163">
                  <c:v>3.7862353200996603E-2</c:v>
                </c:pt>
                <c:pt idx="2164">
                  <c:v>3.7980577427549497E-2</c:v>
                </c:pt>
                <c:pt idx="2165">
                  <c:v>3.82083888756986E-2</c:v>
                </c:pt>
                <c:pt idx="2166">
                  <c:v>3.7964019114810801E-2</c:v>
                </c:pt>
                <c:pt idx="2167">
                  <c:v>3.7872064366749003E-2</c:v>
                </c:pt>
                <c:pt idx="2168">
                  <c:v>3.7677219775350997E-2</c:v>
                </c:pt>
                <c:pt idx="2169">
                  <c:v>3.7769845467075701E-2</c:v>
                </c:pt>
                <c:pt idx="2170">
                  <c:v>3.8083247176624105E-2</c:v>
                </c:pt>
                <c:pt idx="2171">
                  <c:v>3.7828267858264902E-2</c:v>
                </c:pt>
                <c:pt idx="2172">
                  <c:v>3.7839831996278099E-2</c:v>
                </c:pt>
                <c:pt idx="2173">
                  <c:v>3.7540336735955401E-2</c:v>
                </c:pt>
                <c:pt idx="2174">
                  <c:v>3.7878764191369298E-2</c:v>
                </c:pt>
                <c:pt idx="2175">
                  <c:v>3.7956111986146998E-2</c:v>
                </c:pt>
                <c:pt idx="2176">
                  <c:v>3.8460665403466501E-2</c:v>
                </c:pt>
                <c:pt idx="2177">
                  <c:v>3.8141129014153799E-2</c:v>
                </c:pt>
                <c:pt idx="2178">
                  <c:v>3.8075540256364601E-2</c:v>
                </c:pt>
                <c:pt idx="2179">
                  <c:v>3.7927050441002204E-2</c:v>
                </c:pt>
                <c:pt idx="2180">
                  <c:v>3.7630481266650702E-2</c:v>
                </c:pt>
                <c:pt idx="2181">
                  <c:v>3.7601006155466105E-2</c:v>
                </c:pt>
                <c:pt idx="2182">
                  <c:v>3.76548950067319E-2</c:v>
                </c:pt>
                <c:pt idx="2183">
                  <c:v>3.7240464773191699E-2</c:v>
                </c:pt>
                <c:pt idx="2184">
                  <c:v>3.7294560262255298E-2</c:v>
                </c:pt>
                <c:pt idx="2185">
                  <c:v>3.7439769239513303E-2</c:v>
                </c:pt>
                <c:pt idx="2186">
                  <c:v>3.7106151728872903E-2</c:v>
                </c:pt>
                <c:pt idx="2187">
                  <c:v>3.7136892622012502E-2</c:v>
                </c:pt>
                <c:pt idx="2188">
                  <c:v>3.7189114317471302E-2</c:v>
                </c:pt>
                <c:pt idx="2189">
                  <c:v>3.6572154611770297E-2</c:v>
                </c:pt>
                <c:pt idx="2190">
                  <c:v>3.6530242754315101E-2</c:v>
                </c:pt>
                <c:pt idx="2191">
                  <c:v>3.5706020680471198E-2</c:v>
                </c:pt>
                <c:pt idx="2192">
                  <c:v>3.5471376146291603E-2</c:v>
                </c:pt>
                <c:pt idx="2193">
                  <c:v>3.53548320126141E-2</c:v>
                </c:pt>
                <c:pt idx="2194">
                  <c:v>3.5071244271687098E-2</c:v>
                </c:pt>
                <c:pt idx="2195">
                  <c:v>3.5107280154965503E-2</c:v>
                </c:pt>
                <c:pt idx="2196">
                  <c:v>3.5256927696712001E-2</c:v>
                </c:pt>
                <c:pt idx="2197">
                  <c:v>3.59530318238599E-2</c:v>
                </c:pt>
                <c:pt idx="2198">
                  <c:v>3.5775798994114802E-2</c:v>
                </c:pt>
                <c:pt idx="2199">
                  <c:v>3.6058910002977299E-2</c:v>
                </c:pt>
                <c:pt idx="2200">
                  <c:v>3.5926797162201603E-2</c:v>
                </c:pt>
                <c:pt idx="2201">
                  <c:v>3.5849343614185798E-2</c:v>
                </c:pt>
                <c:pt idx="2202">
                  <c:v>3.5961132615600404E-2</c:v>
                </c:pt>
                <c:pt idx="2203">
                  <c:v>3.5740468235263202E-2</c:v>
                </c:pt>
                <c:pt idx="2204">
                  <c:v>3.55013186542118E-2</c:v>
                </c:pt>
                <c:pt idx="2205">
                  <c:v>3.5620738530934004E-2</c:v>
                </c:pt>
                <c:pt idx="2206">
                  <c:v>3.5878729629543603E-2</c:v>
                </c:pt>
                <c:pt idx="2207">
                  <c:v>3.5708517012307997E-2</c:v>
                </c:pt>
                <c:pt idx="2208">
                  <c:v>3.5943163064544502E-2</c:v>
                </c:pt>
                <c:pt idx="2209">
                  <c:v>3.5981047901718403E-2</c:v>
                </c:pt>
                <c:pt idx="2210">
                  <c:v>3.5730578114844001E-2</c:v>
                </c:pt>
                <c:pt idx="2211">
                  <c:v>3.60130841132821E-2</c:v>
                </c:pt>
                <c:pt idx="2212">
                  <c:v>3.5823874424600305E-2</c:v>
                </c:pt>
                <c:pt idx="2213">
                  <c:v>3.54344962415322E-2</c:v>
                </c:pt>
                <c:pt idx="2214">
                  <c:v>3.5511699247628301E-2</c:v>
                </c:pt>
                <c:pt idx="2215">
                  <c:v>3.5229499104395698E-2</c:v>
                </c:pt>
                <c:pt idx="2216">
                  <c:v>3.5379297596389796E-2</c:v>
                </c:pt>
                <c:pt idx="2217">
                  <c:v>3.5162315947506302E-2</c:v>
                </c:pt>
                <c:pt idx="2218">
                  <c:v>3.5316633183606401E-2</c:v>
                </c:pt>
                <c:pt idx="2219">
                  <c:v>3.5722425961137401E-2</c:v>
                </c:pt>
                <c:pt idx="2220">
                  <c:v>3.5599094549098001E-2</c:v>
                </c:pt>
                <c:pt idx="2221">
                  <c:v>3.5433330730619404E-2</c:v>
                </c:pt>
                <c:pt idx="2222">
                  <c:v>3.5132280744374099E-2</c:v>
                </c:pt>
                <c:pt idx="2223">
                  <c:v>3.5359665347463598E-2</c:v>
                </c:pt>
                <c:pt idx="2224">
                  <c:v>3.5199331841965199E-2</c:v>
                </c:pt>
                <c:pt idx="2225">
                  <c:v>3.5373575989170403E-2</c:v>
                </c:pt>
                <c:pt idx="2226">
                  <c:v>3.5016678216341496E-2</c:v>
                </c:pt>
                <c:pt idx="2227">
                  <c:v>3.51203475246794E-2</c:v>
                </c:pt>
                <c:pt idx="2228">
                  <c:v>3.4762945312485298E-2</c:v>
                </c:pt>
                <c:pt idx="2229">
                  <c:v>3.4907930480580503E-2</c:v>
                </c:pt>
                <c:pt idx="2230">
                  <c:v>3.4905692948126801E-2</c:v>
                </c:pt>
                <c:pt idx="2231">
                  <c:v>3.5175880830911298E-2</c:v>
                </c:pt>
                <c:pt idx="2232">
                  <c:v>3.5348897781456598E-2</c:v>
                </c:pt>
                <c:pt idx="2233">
                  <c:v>3.5088266679124701E-2</c:v>
                </c:pt>
                <c:pt idx="2234">
                  <c:v>3.4662982025995E-2</c:v>
                </c:pt>
                <c:pt idx="2235">
                  <c:v>3.4701166872333801E-2</c:v>
                </c:pt>
                <c:pt idx="2236">
                  <c:v>3.4385710142770295E-2</c:v>
                </c:pt>
                <c:pt idx="2237">
                  <c:v>3.4622556606733301E-2</c:v>
                </c:pt>
                <c:pt idx="2238">
                  <c:v>3.4164479410928796E-2</c:v>
                </c:pt>
                <c:pt idx="2239">
                  <c:v>3.3407882060087296E-2</c:v>
                </c:pt>
                <c:pt idx="2240">
                  <c:v>3.2917690274517797E-2</c:v>
                </c:pt>
                <c:pt idx="2241">
                  <c:v>3.3258126720405297E-2</c:v>
                </c:pt>
                <c:pt idx="2242">
                  <c:v>3.3162348219937104E-2</c:v>
                </c:pt>
                <c:pt idx="2243">
                  <c:v>3.3263919788452001E-2</c:v>
                </c:pt>
                <c:pt idx="2244">
                  <c:v>3.28061098836386E-2</c:v>
                </c:pt>
                <c:pt idx="2245">
                  <c:v>3.3122953014876499E-2</c:v>
                </c:pt>
                <c:pt idx="2246">
                  <c:v>3.3161591434408701E-2</c:v>
                </c:pt>
                <c:pt idx="2247">
                  <c:v>3.2932742775072403E-2</c:v>
                </c:pt>
                <c:pt idx="2248">
                  <c:v>3.2677503084916799E-2</c:v>
                </c:pt>
                <c:pt idx="2249">
                  <c:v>3.2658515812171697E-2</c:v>
                </c:pt>
                <c:pt idx="2250">
                  <c:v>3.2704531677675099E-2</c:v>
                </c:pt>
                <c:pt idx="2251">
                  <c:v>3.2388151815433801E-2</c:v>
                </c:pt>
                <c:pt idx="2252">
                  <c:v>3.1785306756805298E-2</c:v>
                </c:pt>
                <c:pt idx="2253">
                  <c:v>3.13763005772911E-2</c:v>
                </c:pt>
                <c:pt idx="2254">
                  <c:v>3.1600812010802899E-2</c:v>
                </c:pt>
                <c:pt idx="2255">
                  <c:v>3.1065876967669302E-2</c:v>
                </c:pt>
                <c:pt idx="2256">
                  <c:v>3.10535573837049E-2</c:v>
                </c:pt>
                <c:pt idx="2257">
                  <c:v>3.1457010445531203E-2</c:v>
                </c:pt>
                <c:pt idx="2258">
                  <c:v>3.1117070947437198E-2</c:v>
                </c:pt>
                <c:pt idx="2259">
                  <c:v>3.09931779840819E-2</c:v>
                </c:pt>
                <c:pt idx="2260">
                  <c:v>3.0970262954568301E-2</c:v>
                </c:pt>
                <c:pt idx="2261">
                  <c:v>3.06851996037238E-2</c:v>
                </c:pt>
                <c:pt idx="2262">
                  <c:v>3.0530049612180702E-2</c:v>
                </c:pt>
                <c:pt idx="2263">
                  <c:v>3.1215250728988599E-2</c:v>
                </c:pt>
                <c:pt idx="2264">
                  <c:v>3.1414472240449499E-2</c:v>
                </c:pt>
                <c:pt idx="2265">
                  <c:v>3.1560832560552698E-2</c:v>
                </c:pt>
                <c:pt idx="2266">
                  <c:v>3.1325766488304596E-2</c:v>
                </c:pt>
                <c:pt idx="2267">
                  <c:v>3.1764784505649103E-2</c:v>
                </c:pt>
                <c:pt idx="2268">
                  <c:v>3.16885417210939E-2</c:v>
                </c:pt>
                <c:pt idx="2269">
                  <c:v>3.1443468197987497E-2</c:v>
                </c:pt>
                <c:pt idx="2270">
                  <c:v>3.16917823858337E-2</c:v>
                </c:pt>
                <c:pt idx="2271">
                  <c:v>3.1199453569902703E-2</c:v>
                </c:pt>
                <c:pt idx="2272">
                  <c:v>3.0895430890460901E-2</c:v>
                </c:pt>
                <c:pt idx="2273">
                  <c:v>3.1109003642701701E-2</c:v>
                </c:pt>
                <c:pt idx="2274">
                  <c:v>3.1051020651724999E-2</c:v>
                </c:pt>
                <c:pt idx="2275">
                  <c:v>3.1120972195128802E-2</c:v>
                </c:pt>
                <c:pt idx="2276">
                  <c:v>3.09562115063962E-2</c:v>
                </c:pt>
                <c:pt idx="2277">
                  <c:v>3.1103295694322498E-2</c:v>
                </c:pt>
                <c:pt idx="2278">
                  <c:v>3.1090926351054201E-2</c:v>
                </c:pt>
                <c:pt idx="2279">
                  <c:v>3.1031816746567902E-2</c:v>
                </c:pt>
                <c:pt idx="2280">
                  <c:v>3.0986036552782398E-2</c:v>
                </c:pt>
                <c:pt idx="2281">
                  <c:v>3.0828212783961702E-2</c:v>
                </c:pt>
                <c:pt idx="2282">
                  <c:v>2.9815984921814098E-2</c:v>
                </c:pt>
                <c:pt idx="2283">
                  <c:v>2.9706283687982199E-2</c:v>
                </c:pt>
                <c:pt idx="2284">
                  <c:v>2.90183606785922E-2</c:v>
                </c:pt>
                <c:pt idx="2285">
                  <c:v>2.89081952252426E-2</c:v>
                </c:pt>
                <c:pt idx="2286">
                  <c:v>2.9079536583495099E-2</c:v>
                </c:pt>
                <c:pt idx="2287">
                  <c:v>2.90254637581914E-2</c:v>
                </c:pt>
                <c:pt idx="2288">
                  <c:v>2.9259485578787801E-2</c:v>
                </c:pt>
                <c:pt idx="2289">
                  <c:v>2.86421674538101E-2</c:v>
                </c:pt>
                <c:pt idx="2290">
                  <c:v>2.9091059017336902E-2</c:v>
                </c:pt>
                <c:pt idx="2291">
                  <c:v>2.8471049011514298E-2</c:v>
                </c:pt>
                <c:pt idx="2292">
                  <c:v>2.79002857542094E-2</c:v>
                </c:pt>
                <c:pt idx="2293">
                  <c:v>2.80754237489555E-2</c:v>
                </c:pt>
                <c:pt idx="2294">
                  <c:v>2.8509787952375302E-2</c:v>
                </c:pt>
                <c:pt idx="2295">
                  <c:v>2.80061191554066E-2</c:v>
                </c:pt>
                <c:pt idx="2296">
                  <c:v>2.8220093552532501E-2</c:v>
                </c:pt>
                <c:pt idx="2297">
                  <c:v>2.8396252168898899E-2</c:v>
                </c:pt>
                <c:pt idx="2298">
                  <c:v>2.7712616355372401E-2</c:v>
                </c:pt>
                <c:pt idx="2299">
                  <c:v>2.7863797645734701E-2</c:v>
                </c:pt>
                <c:pt idx="2300">
                  <c:v>2.7396995998393302E-2</c:v>
                </c:pt>
                <c:pt idx="2301">
                  <c:v>2.7411582339942103E-2</c:v>
                </c:pt>
                <c:pt idx="2302">
                  <c:v>2.76075090991309E-2</c:v>
                </c:pt>
                <c:pt idx="2303">
                  <c:v>2.7537749802209598E-2</c:v>
                </c:pt>
                <c:pt idx="2304">
                  <c:v>2.7484088509650499E-2</c:v>
                </c:pt>
                <c:pt idx="2305">
                  <c:v>2.7237206048149699E-2</c:v>
                </c:pt>
                <c:pt idx="2306">
                  <c:v>2.8095384387539099E-2</c:v>
                </c:pt>
                <c:pt idx="2307">
                  <c:v>2.7979662339567501E-2</c:v>
                </c:pt>
                <c:pt idx="2308">
                  <c:v>2.8554740817251897E-2</c:v>
                </c:pt>
                <c:pt idx="2309">
                  <c:v>2.9419910053236201E-2</c:v>
                </c:pt>
                <c:pt idx="2310">
                  <c:v>2.9441724741370901E-2</c:v>
                </c:pt>
                <c:pt idx="2311">
                  <c:v>2.9699703293810401E-2</c:v>
                </c:pt>
                <c:pt idx="2312">
                  <c:v>3.0643142472753699E-2</c:v>
                </c:pt>
                <c:pt idx="2313">
                  <c:v>3.00872741330644E-2</c:v>
                </c:pt>
                <c:pt idx="2314">
                  <c:v>2.98641529523813E-2</c:v>
                </c:pt>
                <c:pt idx="2315">
                  <c:v>2.9803405586541997E-2</c:v>
                </c:pt>
                <c:pt idx="2316">
                  <c:v>2.9668196614800402E-2</c:v>
                </c:pt>
                <c:pt idx="2317">
                  <c:v>2.8983206245538198E-2</c:v>
                </c:pt>
                <c:pt idx="2318">
                  <c:v>2.8814180552415899E-2</c:v>
                </c:pt>
                <c:pt idx="2319">
                  <c:v>2.8279714929534499E-2</c:v>
                </c:pt>
                <c:pt idx="2320">
                  <c:v>2.9067220768863099E-2</c:v>
                </c:pt>
                <c:pt idx="2321">
                  <c:v>2.8834509659672797E-2</c:v>
                </c:pt>
                <c:pt idx="2322">
                  <c:v>2.86953065143568E-2</c:v>
                </c:pt>
                <c:pt idx="2323">
                  <c:v>2.85358602363164E-2</c:v>
                </c:pt>
                <c:pt idx="2324">
                  <c:v>2.8179410317159398E-2</c:v>
                </c:pt>
                <c:pt idx="2325">
                  <c:v>2.79602064785031E-2</c:v>
                </c:pt>
                <c:pt idx="2326">
                  <c:v>2.7400237226751098E-2</c:v>
                </c:pt>
                <c:pt idx="2327">
                  <c:v>2.7221506567267403E-2</c:v>
                </c:pt>
                <c:pt idx="2328">
                  <c:v>2.76336593406067E-2</c:v>
                </c:pt>
                <c:pt idx="2329">
                  <c:v>2.74459516215728E-2</c:v>
                </c:pt>
                <c:pt idx="2330">
                  <c:v>2.7800471798832202E-2</c:v>
                </c:pt>
                <c:pt idx="2331">
                  <c:v>2.8258143503737697E-2</c:v>
                </c:pt>
                <c:pt idx="2332">
                  <c:v>2.8870163961898999E-2</c:v>
                </c:pt>
                <c:pt idx="2333">
                  <c:v>2.8835686061284602E-2</c:v>
                </c:pt>
                <c:pt idx="2334">
                  <c:v>2.8574063055573799E-2</c:v>
                </c:pt>
                <c:pt idx="2335">
                  <c:v>2.8613280763830899E-2</c:v>
                </c:pt>
                <c:pt idx="2336">
                  <c:v>2.8451506092581399E-2</c:v>
                </c:pt>
                <c:pt idx="2337">
                  <c:v>2.8708354317458901E-2</c:v>
                </c:pt>
                <c:pt idx="2338">
                  <c:v>2.84836668472437E-2</c:v>
                </c:pt>
                <c:pt idx="2339">
                  <c:v>2.8496755435468799E-2</c:v>
                </c:pt>
                <c:pt idx="2340">
                  <c:v>2.8497417502383701E-2</c:v>
                </c:pt>
                <c:pt idx="2341">
                  <c:v>2.87356481069879E-2</c:v>
                </c:pt>
                <c:pt idx="2342">
                  <c:v>2.8962367857134699E-2</c:v>
                </c:pt>
                <c:pt idx="2343">
                  <c:v>2.8806419100113598E-2</c:v>
                </c:pt>
                <c:pt idx="2344">
                  <c:v>2.85854378523176E-2</c:v>
                </c:pt>
                <c:pt idx="2345">
                  <c:v>2.7767223229014801E-2</c:v>
                </c:pt>
                <c:pt idx="2346">
                  <c:v>2.79556400522676E-2</c:v>
                </c:pt>
                <c:pt idx="2347">
                  <c:v>2.83255887666518E-2</c:v>
                </c:pt>
                <c:pt idx="2348">
                  <c:v>2.88861794703505E-2</c:v>
                </c:pt>
                <c:pt idx="2349">
                  <c:v>2.8420515214315597E-2</c:v>
                </c:pt>
                <c:pt idx="2350">
                  <c:v>2.9123037786935001E-2</c:v>
                </c:pt>
                <c:pt idx="2351">
                  <c:v>2.91508804237273E-2</c:v>
                </c:pt>
                <c:pt idx="2352">
                  <c:v>2.89716269413146E-2</c:v>
                </c:pt>
                <c:pt idx="2353">
                  <c:v>2.8701450533535403E-2</c:v>
                </c:pt>
                <c:pt idx="2354">
                  <c:v>2.8300231163720203E-2</c:v>
                </c:pt>
                <c:pt idx="2355">
                  <c:v>2.84495836422319E-2</c:v>
                </c:pt>
                <c:pt idx="2356">
                  <c:v>2.8238253917220599E-2</c:v>
                </c:pt>
                <c:pt idx="2357">
                  <c:v>2.8132086712957301E-2</c:v>
                </c:pt>
                <c:pt idx="2358">
                  <c:v>2.78122961124595E-2</c:v>
                </c:pt>
                <c:pt idx="2359">
                  <c:v>2.8128424839433997E-2</c:v>
                </c:pt>
                <c:pt idx="2360">
                  <c:v>2.8177193907339602E-2</c:v>
                </c:pt>
                <c:pt idx="2361">
                  <c:v>2.7993364981440297E-2</c:v>
                </c:pt>
                <c:pt idx="2362">
                  <c:v>2.7787389765940199E-2</c:v>
                </c:pt>
                <c:pt idx="2363">
                  <c:v>2.8008991208351902E-2</c:v>
                </c:pt>
                <c:pt idx="2364">
                  <c:v>2.7991454487232E-2</c:v>
                </c:pt>
                <c:pt idx="2365">
                  <c:v>2.8519921779261898E-2</c:v>
                </c:pt>
                <c:pt idx="2366">
                  <c:v>2.7514394810356203E-2</c:v>
                </c:pt>
                <c:pt idx="2367">
                  <c:v>2.8009236221370401E-2</c:v>
                </c:pt>
                <c:pt idx="2368">
                  <c:v>2.8031382434081903E-2</c:v>
                </c:pt>
                <c:pt idx="2369">
                  <c:v>2.82873068422295E-2</c:v>
                </c:pt>
                <c:pt idx="2370">
                  <c:v>2.8130222788396501E-2</c:v>
                </c:pt>
                <c:pt idx="2371">
                  <c:v>2.8140093522070302E-2</c:v>
                </c:pt>
                <c:pt idx="2372">
                  <c:v>2.7843457675887202E-2</c:v>
                </c:pt>
                <c:pt idx="2373">
                  <c:v>2.8500924198657903E-2</c:v>
                </c:pt>
                <c:pt idx="2374">
                  <c:v>2.7810903663096898E-2</c:v>
                </c:pt>
                <c:pt idx="2375">
                  <c:v>2.8284101493453399E-2</c:v>
                </c:pt>
                <c:pt idx="2376">
                  <c:v>2.81633548030828E-2</c:v>
                </c:pt>
                <c:pt idx="2377">
                  <c:v>2.8335688210489901E-2</c:v>
                </c:pt>
                <c:pt idx="2378">
                  <c:v>2.8132697755558701E-2</c:v>
                </c:pt>
                <c:pt idx="2379">
                  <c:v>2.8187012130763297E-2</c:v>
                </c:pt>
                <c:pt idx="2380">
                  <c:v>2.8347597287782703E-2</c:v>
                </c:pt>
                <c:pt idx="2381">
                  <c:v>2.8099241610893298E-2</c:v>
                </c:pt>
                <c:pt idx="2382">
                  <c:v>2.80491508779027E-2</c:v>
                </c:pt>
                <c:pt idx="2383">
                  <c:v>2.7716139418809099E-2</c:v>
                </c:pt>
                <c:pt idx="2384">
                  <c:v>2.7858841236694798E-2</c:v>
                </c:pt>
                <c:pt idx="2385">
                  <c:v>2.7926126953934399E-2</c:v>
                </c:pt>
                <c:pt idx="2386">
                  <c:v>2.7746621652239602E-2</c:v>
                </c:pt>
                <c:pt idx="2387">
                  <c:v>2.7166460653634102E-2</c:v>
                </c:pt>
                <c:pt idx="2388">
                  <c:v>2.7460821117433101E-2</c:v>
                </c:pt>
                <c:pt idx="2389">
                  <c:v>2.7600878750482401E-2</c:v>
                </c:pt>
                <c:pt idx="2390">
                  <c:v>2.7964091171077697E-2</c:v>
                </c:pt>
                <c:pt idx="2391">
                  <c:v>2.7718040813567001E-2</c:v>
                </c:pt>
                <c:pt idx="2392">
                  <c:v>2.7422704903302501E-2</c:v>
                </c:pt>
                <c:pt idx="2393">
                  <c:v>2.7584218130374899E-2</c:v>
                </c:pt>
                <c:pt idx="2394">
                  <c:v>2.7422179825198598E-2</c:v>
                </c:pt>
                <c:pt idx="2395">
                  <c:v>2.7215378991714001E-2</c:v>
                </c:pt>
                <c:pt idx="2396">
                  <c:v>2.7253801780401599E-2</c:v>
                </c:pt>
                <c:pt idx="2397">
                  <c:v>2.7303837748251399E-2</c:v>
                </c:pt>
                <c:pt idx="2398">
                  <c:v>2.6772911317663101E-2</c:v>
                </c:pt>
                <c:pt idx="2399">
                  <c:v>2.66737147343519E-2</c:v>
                </c:pt>
                <c:pt idx="2400">
                  <c:v>2.6531090798362199E-2</c:v>
                </c:pt>
                <c:pt idx="2401">
                  <c:v>2.6159804524840801E-2</c:v>
                </c:pt>
                <c:pt idx="2402">
                  <c:v>2.58107891097306E-2</c:v>
                </c:pt>
                <c:pt idx="2403">
                  <c:v>2.6083685388219001E-2</c:v>
                </c:pt>
                <c:pt idx="2404">
                  <c:v>2.5715429199966899E-2</c:v>
                </c:pt>
                <c:pt idx="2405">
                  <c:v>2.5534852938633001E-2</c:v>
                </c:pt>
                <c:pt idx="2406">
                  <c:v>2.5287114575104401E-2</c:v>
                </c:pt>
                <c:pt idx="2407">
                  <c:v>2.5341077885109402E-2</c:v>
                </c:pt>
                <c:pt idx="2408">
                  <c:v>2.58861973209931E-2</c:v>
                </c:pt>
                <c:pt idx="2409">
                  <c:v>2.6084601022297198E-2</c:v>
                </c:pt>
                <c:pt idx="2410">
                  <c:v>2.5944477360076199E-2</c:v>
                </c:pt>
                <c:pt idx="2411">
                  <c:v>2.54471648226068E-2</c:v>
                </c:pt>
                <c:pt idx="2412">
                  <c:v>2.5221518679019603E-2</c:v>
                </c:pt>
                <c:pt idx="2413">
                  <c:v>2.5513131201860204E-2</c:v>
                </c:pt>
                <c:pt idx="2414">
                  <c:v>2.5734139628796501E-2</c:v>
                </c:pt>
                <c:pt idx="2415">
                  <c:v>2.5671620771287998E-2</c:v>
                </c:pt>
                <c:pt idx="2416">
                  <c:v>2.5442062175613702E-2</c:v>
                </c:pt>
                <c:pt idx="2417">
                  <c:v>2.5231791144202199E-2</c:v>
                </c:pt>
                <c:pt idx="2418">
                  <c:v>2.5360350981045599E-2</c:v>
                </c:pt>
                <c:pt idx="2419">
                  <c:v>2.5115525414368699E-2</c:v>
                </c:pt>
                <c:pt idx="2420">
                  <c:v>2.4741424504699003E-2</c:v>
                </c:pt>
                <c:pt idx="2421">
                  <c:v>2.43199635601061E-2</c:v>
                </c:pt>
                <c:pt idx="2422">
                  <c:v>2.4075988280036001E-2</c:v>
                </c:pt>
                <c:pt idx="2423">
                  <c:v>2.4331021741178703E-2</c:v>
                </c:pt>
                <c:pt idx="2424">
                  <c:v>2.4235155780276896E-2</c:v>
                </c:pt>
                <c:pt idx="2425">
                  <c:v>2.3563468546124299E-2</c:v>
                </c:pt>
                <c:pt idx="2426">
                  <c:v>2.31177506786855E-2</c:v>
                </c:pt>
                <c:pt idx="2427">
                  <c:v>2.24300270044594E-2</c:v>
                </c:pt>
                <c:pt idx="2428">
                  <c:v>2.1901845070498596E-2</c:v>
                </c:pt>
                <c:pt idx="2429">
                  <c:v>2.1597337674732299E-2</c:v>
                </c:pt>
                <c:pt idx="2430">
                  <c:v>2.09922476241894E-2</c:v>
                </c:pt>
                <c:pt idx="2431">
                  <c:v>2.2577452634305398E-2</c:v>
                </c:pt>
                <c:pt idx="2432">
                  <c:v>2.4060562877122802E-2</c:v>
                </c:pt>
                <c:pt idx="2433">
                  <c:v>2.5714831379646797E-2</c:v>
                </c:pt>
                <c:pt idx="2434">
                  <c:v>2.8913021106088798E-2</c:v>
                </c:pt>
                <c:pt idx="2435">
                  <c:v>2.9437581478463301E-2</c:v>
                </c:pt>
                <c:pt idx="2436">
                  <c:v>3.0314644586777999E-2</c:v>
                </c:pt>
                <c:pt idx="2437">
                  <c:v>3.3102183743536996E-2</c:v>
                </c:pt>
                <c:pt idx="2438">
                  <c:v>3.79150662801227E-2</c:v>
                </c:pt>
                <c:pt idx="2439">
                  <c:v>4.1380850255361201E-2</c:v>
                </c:pt>
                <c:pt idx="2440">
                  <c:v>4.1990703625385005E-2</c:v>
                </c:pt>
                <c:pt idx="2441">
                  <c:v>4.1542035849517406E-2</c:v>
                </c:pt>
                <c:pt idx="2442">
                  <c:v>4.1372932543682704E-2</c:v>
                </c:pt>
                <c:pt idx="2443">
                  <c:v>3.9576073678580397E-2</c:v>
                </c:pt>
                <c:pt idx="2444">
                  <c:v>3.6281345026204601E-2</c:v>
                </c:pt>
                <c:pt idx="2445">
                  <c:v>3.4913615431585901E-2</c:v>
                </c:pt>
                <c:pt idx="2446">
                  <c:v>3.3534792533374901E-2</c:v>
                </c:pt>
                <c:pt idx="2447">
                  <c:v>3.2474297179008599E-2</c:v>
                </c:pt>
                <c:pt idx="2448">
                  <c:v>3.1946565981823598E-2</c:v>
                </c:pt>
                <c:pt idx="2449">
                  <c:v>3.1954279373051703E-2</c:v>
                </c:pt>
                <c:pt idx="2450">
                  <c:v>3.2007484190836002E-2</c:v>
                </c:pt>
                <c:pt idx="2451">
                  <c:v>3.2225222784473199E-2</c:v>
                </c:pt>
                <c:pt idx="2452">
                  <c:v>3.1700452515234102E-2</c:v>
                </c:pt>
                <c:pt idx="2453">
                  <c:v>3.0993331535188601E-2</c:v>
                </c:pt>
                <c:pt idx="2454">
                  <c:v>2.8342414560862599E-2</c:v>
                </c:pt>
                <c:pt idx="2455">
                  <c:v>2.6989572069716101E-2</c:v>
                </c:pt>
                <c:pt idx="2456">
                  <c:v>2.6154499298593602E-2</c:v>
                </c:pt>
                <c:pt idx="2457">
                  <c:v>2.5587178632078503E-2</c:v>
                </c:pt>
                <c:pt idx="2458">
                  <c:v>2.5402966108096999E-2</c:v>
                </c:pt>
                <c:pt idx="2459">
                  <c:v>2.5506448845165001E-2</c:v>
                </c:pt>
                <c:pt idx="2460">
                  <c:v>2.54331301826205E-2</c:v>
                </c:pt>
                <c:pt idx="2461">
                  <c:v>2.5441548648589E-2</c:v>
                </c:pt>
                <c:pt idx="2462">
                  <c:v>2.5586152729432699E-2</c:v>
                </c:pt>
                <c:pt idx="2463">
                  <c:v>2.5363488295732803E-2</c:v>
                </c:pt>
                <c:pt idx="2464">
                  <c:v>2.5199535758349701E-2</c:v>
                </c:pt>
                <c:pt idx="2465">
                  <c:v>2.55115669114882E-2</c:v>
                </c:pt>
                <c:pt idx="2466">
                  <c:v>2.5119621174339399E-2</c:v>
                </c:pt>
                <c:pt idx="2467">
                  <c:v>2.4883333103798901E-2</c:v>
                </c:pt>
                <c:pt idx="2468">
                  <c:v>2.4789877363725499E-2</c:v>
                </c:pt>
                <c:pt idx="2469">
                  <c:v>2.5049924582769299E-2</c:v>
                </c:pt>
                <c:pt idx="2470">
                  <c:v>2.5205430651736596E-2</c:v>
                </c:pt>
                <c:pt idx="2471">
                  <c:v>2.5258684562089302E-2</c:v>
                </c:pt>
                <c:pt idx="2472">
                  <c:v>2.5582553273151301E-2</c:v>
                </c:pt>
                <c:pt idx="2473">
                  <c:v>2.5070143082817502E-2</c:v>
                </c:pt>
                <c:pt idx="2474">
                  <c:v>2.5535660327387501E-2</c:v>
                </c:pt>
                <c:pt idx="2475">
                  <c:v>2.60197705870217E-2</c:v>
                </c:pt>
                <c:pt idx="2476">
                  <c:v>2.57024150432827E-2</c:v>
                </c:pt>
                <c:pt idx="2477">
                  <c:v>2.5360930792552597E-2</c:v>
                </c:pt>
                <c:pt idx="2478">
                  <c:v>2.5039517092348702E-2</c:v>
                </c:pt>
                <c:pt idx="2479">
                  <c:v>2.4970355627708499E-2</c:v>
                </c:pt>
                <c:pt idx="2480">
                  <c:v>2.5076485708828301E-2</c:v>
                </c:pt>
                <c:pt idx="2481">
                  <c:v>2.4432195840566703E-2</c:v>
                </c:pt>
                <c:pt idx="2482">
                  <c:v>2.37425895664913E-2</c:v>
                </c:pt>
                <c:pt idx="2483">
                  <c:v>2.34815192464531E-2</c:v>
                </c:pt>
                <c:pt idx="2484">
                  <c:v>2.3278004573679199E-2</c:v>
                </c:pt>
                <c:pt idx="2485">
                  <c:v>2.3314626877211701E-2</c:v>
                </c:pt>
                <c:pt idx="2486">
                  <c:v>2.29732704015802E-2</c:v>
                </c:pt>
                <c:pt idx="2487">
                  <c:v>2.2873531320984498E-2</c:v>
                </c:pt>
                <c:pt idx="2488">
                  <c:v>2.2247964132271699E-2</c:v>
                </c:pt>
                <c:pt idx="2489">
                  <c:v>2.2550609860684599E-2</c:v>
                </c:pt>
                <c:pt idx="2490">
                  <c:v>2.2395544930205999E-2</c:v>
                </c:pt>
                <c:pt idx="2491">
                  <c:v>2.2431823602820498E-2</c:v>
                </c:pt>
                <c:pt idx="2492">
                  <c:v>2.2406743651116501E-2</c:v>
                </c:pt>
                <c:pt idx="2493">
                  <c:v>2.21749087184046E-2</c:v>
                </c:pt>
                <c:pt idx="2494">
                  <c:v>2.1801134619485699E-2</c:v>
                </c:pt>
                <c:pt idx="2495">
                  <c:v>2.15310406652078E-2</c:v>
                </c:pt>
                <c:pt idx="2496">
                  <c:v>2.1196667472447903E-2</c:v>
                </c:pt>
                <c:pt idx="2497">
                  <c:v>2.1378842101165502E-2</c:v>
                </c:pt>
                <c:pt idx="2498">
                  <c:v>2.1621769923863998E-2</c:v>
                </c:pt>
                <c:pt idx="2499">
                  <c:v>2.1630239120042402E-2</c:v>
                </c:pt>
                <c:pt idx="2500">
                  <c:v>2.0980898862164202E-2</c:v>
                </c:pt>
                <c:pt idx="2501">
                  <c:v>2.0775163286079697E-2</c:v>
                </c:pt>
                <c:pt idx="2502">
                  <c:v>2.0625316848731999E-2</c:v>
                </c:pt>
                <c:pt idx="2503">
                  <c:v>2.0575727393398302E-2</c:v>
                </c:pt>
                <c:pt idx="2504">
                  <c:v>2.0591805831380001E-2</c:v>
                </c:pt>
                <c:pt idx="2505">
                  <c:v>2.0623876671311398E-2</c:v>
                </c:pt>
                <c:pt idx="2506">
                  <c:v>2.0652451722213597E-2</c:v>
                </c:pt>
                <c:pt idx="2507">
                  <c:v>2.0702114036521901E-2</c:v>
                </c:pt>
                <c:pt idx="2508">
                  <c:v>2.06891615234031E-2</c:v>
                </c:pt>
                <c:pt idx="2509">
                  <c:v>2.0714683982658202E-2</c:v>
                </c:pt>
                <c:pt idx="2510">
                  <c:v>2.0625159778647203E-2</c:v>
                </c:pt>
                <c:pt idx="2511">
                  <c:v>2.0392036019866701E-2</c:v>
                </c:pt>
                <c:pt idx="2512">
                  <c:v>2.0100314733007E-2</c:v>
                </c:pt>
                <c:pt idx="2513">
                  <c:v>1.9873158128903098E-2</c:v>
                </c:pt>
                <c:pt idx="2514">
                  <c:v>1.9565850388176199E-2</c:v>
                </c:pt>
                <c:pt idx="2515">
                  <c:v>1.9550641769148402E-2</c:v>
                </c:pt>
                <c:pt idx="2516">
                  <c:v>1.9222808215409698E-2</c:v>
                </c:pt>
                <c:pt idx="2517">
                  <c:v>1.93789603002269E-2</c:v>
                </c:pt>
                <c:pt idx="2518">
                  <c:v>1.9353583305321598E-2</c:v>
                </c:pt>
                <c:pt idx="2519">
                  <c:v>1.9216398695232999E-2</c:v>
                </c:pt>
                <c:pt idx="2520">
                  <c:v>1.91365116539533E-2</c:v>
                </c:pt>
                <c:pt idx="2521">
                  <c:v>1.88663403650693E-2</c:v>
                </c:pt>
                <c:pt idx="2522">
                  <c:v>1.8911673724261498E-2</c:v>
                </c:pt>
                <c:pt idx="2523">
                  <c:v>1.89423393963952E-2</c:v>
                </c:pt>
                <c:pt idx="2524">
                  <c:v>1.86608458078227E-2</c:v>
                </c:pt>
                <c:pt idx="2525">
                  <c:v>1.8430302559050701E-2</c:v>
                </c:pt>
                <c:pt idx="2526">
                  <c:v>1.8406023601065E-2</c:v>
                </c:pt>
                <c:pt idx="2527">
                  <c:v>1.86401691004985E-2</c:v>
                </c:pt>
                <c:pt idx="2528">
                  <c:v>1.8743756856441099E-2</c:v>
                </c:pt>
                <c:pt idx="2529">
                  <c:v>1.8578077443925999E-2</c:v>
                </c:pt>
                <c:pt idx="2530">
                  <c:v>1.8549582627580802E-2</c:v>
                </c:pt>
                <c:pt idx="2531">
                  <c:v>1.8295102801779199E-2</c:v>
                </c:pt>
                <c:pt idx="2532">
                  <c:v>1.8155863643377901E-2</c:v>
                </c:pt>
                <c:pt idx="2533">
                  <c:v>1.7909611474426802E-2</c:v>
                </c:pt>
                <c:pt idx="2534">
                  <c:v>1.75315909764081E-2</c:v>
                </c:pt>
                <c:pt idx="2535">
                  <c:v>1.7559599132865301E-2</c:v>
                </c:pt>
                <c:pt idx="2536">
                  <c:v>1.73702758741285E-2</c:v>
                </c:pt>
                <c:pt idx="2537">
                  <c:v>1.7473680723100699E-2</c:v>
                </c:pt>
                <c:pt idx="2538">
                  <c:v>1.7533137665436099E-2</c:v>
                </c:pt>
                <c:pt idx="2539">
                  <c:v>1.7944236466246301E-2</c:v>
                </c:pt>
                <c:pt idx="2540">
                  <c:v>1.8287099987958699E-2</c:v>
                </c:pt>
                <c:pt idx="2541">
                  <c:v>1.8549780691633801E-2</c:v>
                </c:pt>
                <c:pt idx="2542">
                  <c:v>1.8738673358735899E-2</c:v>
                </c:pt>
                <c:pt idx="2543">
                  <c:v>1.87512342206511E-2</c:v>
                </c:pt>
                <c:pt idx="2544">
                  <c:v>1.87465296979922E-2</c:v>
                </c:pt>
                <c:pt idx="2545">
                  <c:v>1.8783965167303601E-2</c:v>
                </c:pt>
                <c:pt idx="2546">
                  <c:v>1.85835167345547E-2</c:v>
                </c:pt>
                <c:pt idx="2547">
                  <c:v>1.85427572878719E-2</c:v>
                </c:pt>
                <c:pt idx="2548">
                  <c:v>1.8545407819698101E-2</c:v>
                </c:pt>
                <c:pt idx="2549">
                  <c:v>1.8770644587131999E-2</c:v>
                </c:pt>
                <c:pt idx="2550">
                  <c:v>1.88286412329275E-2</c:v>
                </c:pt>
                <c:pt idx="2551">
                  <c:v>1.9162846917288E-2</c:v>
                </c:pt>
                <c:pt idx="2552">
                  <c:v>1.90593379812742E-2</c:v>
                </c:pt>
                <c:pt idx="2553">
                  <c:v>1.87071221222791E-2</c:v>
                </c:pt>
                <c:pt idx="2554">
                  <c:v>1.8507441270295698E-2</c:v>
                </c:pt>
                <c:pt idx="2555">
                  <c:v>1.8189504052602199E-2</c:v>
                </c:pt>
                <c:pt idx="2556">
                  <c:v>1.80427097973711E-2</c:v>
                </c:pt>
                <c:pt idx="2557">
                  <c:v>1.8625782994460299E-2</c:v>
                </c:pt>
                <c:pt idx="2558">
                  <c:v>1.8613498265840699E-2</c:v>
                </c:pt>
                <c:pt idx="2559">
                  <c:v>1.8767690982290298E-2</c:v>
                </c:pt>
                <c:pt idx="2560">
                  <c:v>1.86204703957247E-2</c:v>
                </c:pt>
                <c:pt idx="2561">
                  <c:v>1.8479422840084501E-2</c:v>
                </c:pt>
                <c:pt idx="2562">
                  <c:v>1.8487890082953498E-2</c:v>
                </c:pt>
                <c:pt idx="2563">
                  <c:v>1.85161467782467E-2</c:v>
                </c:pt>
                <c:pt idx="2564">
                  <c:v>1.8470954229811001E-2</c:v>
                </c:pt>
                <c:pt idx="2565">
                  <c:v>1.8392600179230299E-2</c:v>
                </c:pt>
                <c:pt idx="2566">
                  <c:v>1.8492798651286699E-2</c:v>
                </c:pt>
                <c:pt idx="2567">
                  <c:v>1.85170793956391E-2</c:v>
                </c:pt>
                <c:pt idx="2568">
                  <c:v>1.8476108132464201E-2</c:v>
                </c:pt>
                <c:pt idx="2569">
                  <c:v>1.8711556825058099E-2</c:v>
                </c:pt>
                <c:pt idx="2570">
                  <c:v>1.89298029651219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88-4C66-9192-D61F8133C0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715424"/>
        <c:axId val="829772448"/>
      </c:lineChart>
      <c:dateAx>
        <c:axId val="483715424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9772448"/>
        <c:crosses val="autoZero"/>
        <c:auto val="1"/>
        <c:lblOffset val="100"/>
        <c:baseTimeUnit val="days"/>
      </c:dateAx>
      <c:valAx>
        <c:axId val="829772448"/>
        <c:scaling>
          <c:orientation val="minMax"/>
          <c:min val="1.5000000000000003E-2"/>
        </c:scaling>
        <c:delete val="0"/>
        <c:axPos val="l"/>
        <c:numFmt formatCode="0.0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37154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vmlDrawing5.vml.rels><?xml version="1.0" encoding="UTF-8" standalone="yes"?>
<Relationships xmlns="http://schemas.openxmlformats.org/package/2006/relationships"><Relationship Id="rId2" Type="http://schemas.openxmlformats.org/officeDocument/2006/relationships/image" Target="../media/image5.emf"/><Relationship Id="rId1" Type="http://schemas.openxmlformats.org/officeDocument/2006/relationships/image" Target="../media/image4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491490</xdr:colOff>
          <xdr:row>0</xdr:row>
          <xdr:rowOff>72390</xdr:rowOff>
        </xdr:from>
        <xdr:to>
          <xdr:col>26</xdr:col>
          <xdr:colOff>369570</xdr:colOff>
          <xdr:row>3</xdr:row>
          <xdr:rowOff>60960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510540</xdr:colOff>
          <xdr:row>2</xdr:row>
          <xdr:rowOff>148590</xdr:rowOff>
        </xdr:from>
        <xdr:to>
          <xdr:col>26</xdr:col>
          <xdr:colOff>388620</xdr:colOff>
          <xdr:row>19</xdr:row>
          <xdr:rowOff>137160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0</xdr:col>
      <xdr:colOff>171450</xdr:colOff>
      <xdr:row>0</xdr:row>
      <xdr:rowOff>163830</xdr:rowOff>
    </xdr:from>
    <xdr:to>
      <xdr:col>12</xdr:col>
      <xdr:colOff>49530</xdr:colOff>
      <xdr:row>20</xdr:row>
      <xdr:rowOff>457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3</xdr:col>
          <xdr:colOff>236220</xdr:colOff>
          <xdr:row>0</xdr:row>
          <xdr:rowOff>0</xdr:rowOff>
        </xdr:from>
        <xdr:to>
          <xdr:col>23</xdr:col>
          <xdr:colOff>567690</xdr:colOff>
          <xdr:row>16</xdr:row>
          <xdr:rowOff>175260</xdr:rowOff>
        </xdr:to>
        <xdr:sp macro="" textlink="">
          <xdr:nvSpPr>
            <xdr:cNvPr id="3073" name="Object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0</xdr:col>
      <xdr:colOff>487680</xdr:colOff>
      <xdr:row>1</xdr:row>
      <xdr:rowOff>125730</xdr:rowOff>
    </xdr:from>
    <xdr:to>
      <xdr:col>10</xdr:col>
      <xdr:colOff>609600</xdr:colOff>
      <xdr:row>18</xdr:row>
      <xdr:rowOff>609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4</xdr:col>
          <xdr:colOff>335280</xdr:colOff>
          <xdr:row>2</xdr:row>
          <xdr:rowOff>49530</xdr:rowOff>
        </xdr:from>
        <xdr:to>
          <xdr:col>26</xdr:col>
          <xdr:colOff>26670</xdr:colOff>
          <xdr:row>19</xdr:row>
          <xdr:rowOff>41910</xdr:rowOff>
        </xdr:to>
        <xdr:sp macro="" textlink="">
          <xdr:nvSpPr>
            <xdr:cNvPr id="10241" name="Object 1" hidden="1">
              <a:extLst>
                <a:ext uri="{63B3BB69-23CF-44E3-9099-C40C66FF867C}">
                  <a14:compatExt spid="_x0000_s10241"/>
                </a:ext>
                <a:ext uri="{FF2B5EF4-FFF2-40B4-BE49-F238E27FC236}">
                  <a16:creationId xmlns:a16="http://schemas.microsoft.com/office/drawing/2014/main" id="{00000000-0008-0000-0300-00000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0</xdr:col>
      <xdr:colOff>179070</xdr:colOff>
      <xdr:row>1</xdr:row>
      <xdr:rowOff>30480</xdr:rowOff>
    </xdr:from>
    <xdr:to>
      <xdr:col>12</xdr:col>
      <xdr:colOff>133350</xdr:colOff>
      <xdr:row>20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0</xdr:row>
          <xdr:rowOff>0</xdr:rowOff>
        </xdr:from>
        <xdr:to>
          <xdr:col>9</xdr:col>
          <xdr:colOff>563880</xdr:colOff>
          <xdr:row>2</xdr:row>
          <xdr:rowOff>171450</xdr:rowOff>
        </xdr:to>
        <xdr:sp macro="" textlink="">
          <xdr:nvSpPr>
            <xdr:cNvPr id="9217" name="Object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04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3</xdr:row>
          <xdr:rowOff>0</xdr:rowOff>
        </xdr:from>
        <xdr:to>
          <xdr:col>9</xdr:col>
          <xdr:colOff>563880</xdr:colOff>
          <xdr:row>19</xdr:row>
          <xdr:rowOff>171450</xdr:rowOff>
        </xdr:to>
        <xdr:sp macro="" textlink="">
          <xdr:nvSpPr>
            <xdr:cNvPr id="9218" name="Object 2" hidden="1">
              <a:extLst>
                <a:ext uri="{63B3BB69-23CF-44E3-9099-C40C66FF867C}">
                  <a14:compatExt spid="_x0000_s9218"/>
                </a:ext>
                <a:ext uri="{FF2B5EF4-FFF2-40B4-BE49-F238E27FC236}">
                  <a16:creationId xmlns:a16="http://schemas.microsoft.com/office/drawing/2014/main" id="{00000000-0008-0000-0400-000002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0</xdr:row>
          <xdr:rowOff>0</xdr:rowOff>
        </xdr:from>
        <xdr:to>
          <xdr:col>9</xdr:col>
          <xdr:colOff>563880</xdr:colOff>
          <xdr:row>2</xdr:row>
          <xdr:rowOff>171450</xdr:rowOff>
        </xdr:to>
        <xdr:sp macro="" textlink="">
          <xdr:nvSpPr>
            <xdr:cNvPr id="6145" name="Object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3</xdr:row>
          <xdr:rowOff>0</xdr:rowOff>
        </xdr:from>
        <xdr:to>
          <xdr:col>9</xdr:col>
          <xdr:colOff>563880</xdr:colOff>
          <xdr:row>19</xdr:row>
          <xdr:rowOff>171450</xdr:rowOff>
        </xdr:to>
        <xdr:sp macro="" textlink="">
          <xdr:nvSpPr>
            <xdr:cNvPr id="6146" name="Object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19100</xdr:colOff>
      <xdr:row>4</xdr:row>
      <xdr:rowOff>52386</xdr:rowOff>
    </xdr:from>
    <xdr:to>
      <xdr:col>14</xdr:col>
      <xdr:colOff>38100</xdr:colOff>
      <xdr:row>23</xdr:row>
      <xdr:rowOff>190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6" Type="http://schemas.openxmlformats.org/officeDocument/2006/relationships/oleObject" Target="../embeddings/oleObject2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3.emf"/><Relationship Id="rId4" Type="http://schemas.openxmlformats.org/officeDocument/2006/relationships/oleObject" Target="../embeddings/oleObject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5" Type="http://schemas.openxmlformats.org/officeDocument/2006/relationships/image" Target="../media/image3.emf"/><Relationship Id="rId4" Type="http://schemas.openxmlformats.org/officeDocument/2006/relationships/oleObject" Target="../embeddings/oleObject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7" Type="http://schemas.openxmlformats.org/officeDocument/2006/relationships/image" Target="../media/image2.emf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6" Type="http://schemas.openxmlformats.org/officeDocument/2006/relationships/oleObject" Target="../embeddings/oleObject6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image" Target="../media/image5.emf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Relationship Id="rId6" Type="http://schemas.openxmlformats.org/officeDocument/2006/relationships/oleObject" Target="../embeddings/oleObject8.bin"/><Relationship Id="rId5" Type="http://schemas.openxmlformats.org/officeDocument/2006/relationships/image" Target="../media/image4.emf"/><Relationship Id="rId4" Type="http://schemas.openxmlformats.org/officeDocument/2006/relationships/oleObject" Target="../embeddings/oleObject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7BEC2-FE5D-4FE4-8FC5-B6D9C260DCF2}">
  <dimension ref="A2:B6"/>
  <sheetViews>
    <sheetView workbookViewId="0">
      <selection activeCell="A7" sqref="A7"/>
    </sheetView>
  </sheetViews>
  <sheetFormatPr defaultRowHeight="14.4"/>
  <sheetData>
    <row r="2" spans="1:2">
      <c r="A2" s="28" t="s">
        <v>2</v>
      </c>
      <c r="B2" t="s">
        <v>0</v>
      </c>
    </row>
    <row r="3" spans="1:2">
      <c r="A3" s="28"/>
      <c r="B3" t="s">
        <v>1</v>
      </c>
    </row>
    <row r="4" spans="1:2">
      <c r="A4" s="1" t="s">
        <v>2</v>
      </c>
      <c r="B4" t="s">
        <v>3</v>
      </c>
    </row>
    <row r="6" spans="1:2">
      <c r="A6" t="s">
        <v>14</v>
      </c>
    </row>
  </sheetData>
  <mergeCells count="1">
    <mergeCell ref="A2:A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625531-AC2D-40AF-BDD5-6E50BBAEC8CD}">
  <dimension ref="A1:N262"/>
  <sheetViews>
    <sheetView workbookViewId="0">
      <selection activeCell="B23" sqref="B23"/>
    </sheetView>
  </sheetViews>
  <sheetFormatPr defaultRowHeight="14.4"/>
  <cols>
    <col min="1" max="1" width="12" style="4" customWidth="1"/>
    <col min="2" max="4" width="8.83984375" style="2" customWidth="1"/>
    <col min="5" max="5" width="10.15625" style="3" customWidth="1"/>
    <col min="6" max="6" width="10.15625" style="2" customWidth="1"/>
    <col min="7" max="7" width="11.26171875" style="3" customWidth="1"/>
    <col min="8" max="10" width="8.83984375" style="2" customWidth="1"/>
    <col min="11" max="11" width="1.68359375" customWidth="1"/>
  </cols>
  <sheetData>
    <row r="1" spans="1:14">
      <c r="A1" s="23"/>
      <c r="B1" s="24"/>
      <c r="C1" s="24"/>
      <c r="D1" s="24"/>
      <c r="E1" s="25"/>
      <c r="F1" s="24"/>
      <c r="G1" s="25"/>
      <c r="H1" s="24"/>
      <c r="I1" s="24"/>
      <c r="J1" s="24"/>
      <c r="K1" s="19"/>
      <c r="L1" s="19"/>
      <c r="M1" s="19"/>
      <c r="N1" s="19"/>
    </row>
    <row r="2" spans="1:14">
      <c r="A2" s="23"/>
      <c r="B2" s="24"/>
      <c r="C2" s="24"/>
      <c r="D2" s="24"/>
      <c r="E2" s="25"/>
      <c r="F2" s="24"/>
      <c r="G2" s="25"/>
      <c r="H2" s="24"/>
      <c r="I2" s="24"/>
      <c r="J2" s="24"/>
      <c r="K2" s="19"/>
      <c r="L2" s="19"/>
      <c r="M2" s="19"/>
      <c r="N2" s="19"/>
    </row>
    <row r="3" spans="1:14">
      <c r="A3" s="23"/>
      <c r="B3" s="24"/>
      <c r="C3" s="24"/>
      <c r="D3" s="24"/>
      <c r="E3" s="25"/>
      <c r="F3" s="24"/>
      <c r="G3" s="25"/>
      <c r="H3" s="24"/>
      <c r="I3" s="24"/>
      <c r="J3" s="24"/>
      <c r="K3" s="19"/>
      <c r="L3" s="19"/>
      <c r="M3" s="19"/>
      <c r="N3" s="19"/>
    </row>
    <row r="4" spans="1:14">
      <c r="A4" s="23"/>
      <c r="B4" s="24"/>
      <c r="C4" s="24"/>
      <c r="D4" s="24"/>
      <c r="E4" s="25"/>
      <c r="F4" s="24"/>
      <c r="G4" s="25"/>
      <c r="H4" s="24"/>
      <c r="I4" s="24"/>
      <c r="J4" s="24"/>
      <c r="K4" s="19"/>
      <c r="L4" s="19"/>
      <c r="M4" s="19"/>
      <c r="N4" s="19"/>
    </row>
    <row r="5" spans="1:14">
      <c r="A5" s="23"/>
      <c r="B5" s="24"/>
      <c r="C5" s="24"/>
      <c r="D5" s="24"/>
      <c r="E5" s="25"/>
      <c r="F5" s="24"/>
      <c r="G5" s="25"/>
      <c r="H5" s="24"/>
      <c r="I5" s="24"/>
      <c r="J5" s="24"/>
      <c r="K5" s="19"/>
      <c r="L5" s="19"/>
      <c r="M5" s="19"/>
      <c r="N5" s="19"/>
    </row>
    <row r="6" spans="1:14">
      <c r="A6" s="23"/>
      <c r="B6" s="24"/>
      <c r="C6" s="24"/>
      <c r="D6" s="24"/>
      <c r="E6" s="25"/>
      <c r="F6" s="24"/>
      <c r="G6" s="25"/>
      <c r="H6" s="24"/>
      <c r="I6" s="24"/>
      <c r="J6" s="24"/>
      <c r="K6" s="19"/>
      <c r="L6" s="19"/>
      <c r="M6" s="19"/>
      <c r="N6" s="19"/>
    </row>
    <row r="7" spans="1:14">
      <c r="A7" s="23"/>
      <c r="B7" s="24"/>
      <c r="C7" s="24"/>
      <c r="D7" s="24"/>
      <c r="E7" s="25"/>
      <c r="F7" s="24"/>
      <c r="G7" s="25"/>
      <c r="H7" s="24"/>
      <c r="I7" s="24"/>
      <c r="J7" s="24"/>
      <c r="K7" s="19"/>
      <c r="L7" s="19"/>
      <c r="M7" s="19"/>
      <c r="N7" s="19"/>
    </row>
    <row r="8" spans="1:14">
      <c r="A8" s="23"/>
      <c r="B8" s="24"/>
      <c r="C8" s="24"/>
      <c r="D8" s="24"/>
      <c r="E8" s="25"/>
      <c r="F8" s="24"/>
      <c r="G8" s="25"/>
      <c r="H8" s="24"/>
      <c r="I8" s="24"/>
      <c r="J8" s="24"/>
      <c r="K8" s="19"/>
      <c r="L8" s="19"/>
      <c r="M8" s="19"/>
      <c r="N8" s="19"/>
    </row>
    <row r="9" spans="1:14">
      <c r="A9" s="23"/>
      <c r="B9" s="24"/>
      <c r="C9" s="24"/>
      <c r="D9" s="24"/>
      <c r="E9" s="25"/>
      <c r="F9" s="24"/>
      <c r="G9" s="25"/>
      <c r="H9" s="24"/>
      <c r="I9" s="24"/>
      <c r="J9" s="24"/>
      <c r="K9" s="19"/>
      <c r="L9" s="19"/>
      <c r="M9" s="19"/>
      <c r="N9" s="19"/>
    </row>
    <row r="10" spans="1:14">
      <c r="A10" s="23"/>
      <c r="B10" s="24"/>
      <c r="C10" s="24"/>
      <c r="D10" s="24"/>
      <c r="E10" s="25"/>
      <c r="F10" s="24"/>
      <c r="G10" s="25"/>
      <c r="H10" s="24"/>
      <c r="I10" s="24"/>
      <c r="J10" s="24"/>
      <c r="K10" s="19"/>
      <c r="L10" s="19"/>
      <c r="M10" s="19"/>
      <c r="N10" s="19"/>
    </row>
    <row r="11" spans="1:14">
      <c r="A11" s="23"/>
      <c r="B11" s="24"/>
      <c r="C11" s="24"/>
      <c r="D11" s="24"/>
      <c r="E11" s="25"/>
      <c r="F11" s="24"/>
      <c r="G11" s="25"/>
      <c r="H11" s="24"/>
      <c r="I11" s="24"/>
      <c r="J11" s="24"/>
      <c r="K11" s="19"/>
      <c r="L11" s="19"/>
      <c r="M11" s="19"/>
      <c r="N11" s="19"/>
    </row>
    <row r="12" spans="1:14">
      <c r="A12" s="23"/>
      <c r="B12" s="24"/>
      <c r="C12" s="24"/>
      <c r="D12" s="24"/>
      <c r="E12" s="25"/>
      <c r="F12" s="24"/>
      <c r="G12" s="25"/>
      <c r="H12" s="24"/>
      <c r="I12" s="24"/>
      <c r="J12" s="24"/>
      <c r="K12" s="19"/>
      <c r="L12" s="19"/>
      <c r="M12" s="19"/>
      <c r="N12" s="19"/>
    </row>
    <row r="13" spans="1:14">
      <c r="A13" s="23"/>
      <c r="B13" s="24"/>
      <c r="C13" s="24"/>
      <c r="D13" s="24"/>
      <c r="E13" s="25"/>
      <c r="F13" s="24"/>
      <c r="G13" s="25"/>
      <c r="H13" s="24"/>
      <c r="I13" s="24"/>
      <c r="J13" s="24"/>
      <c r="K13" s="19"/>
      <c r="L13" s="19"/>
      <c r="M13" s="19"/>
      <c r="N13" s="19"/>
    </row>
    <row r="14" spans="1:14">
      <c r="A14" s="23"/>
      <c r="B14" s="24"/>
      <c r="C14" s="24"/>
      <c r="D14" s="24"/>
      <c r="E14" s="25"/>
      <c r="F14" s="24"/>
      <c r="G14" s="25"/>
      <c r="H14" s="24"/>
      <c r="I14" s="24"/>
      <c r="J14" s="24"/>
      <c r="K14" s="19"/>
      <c r="L14" s="19"/>
      <c r="M14" s="19"/>
      <c r="N14" s="19"/>
    </row>
    <row r="15" spans="1:14">
      <c r="A15" s="23"/>
      <c r="B15" s="24"/>
      <c r="C15" s="24"/>
      <c r="D15" s="24"/>
      <c r="E15" s="25"/>
      <c r="F15" s="24"/>
      <c r="G15" s="25"/>
      <c r="H15" s="24"/>
      <c r="I15" s="24"/>
      <c r="J15" s="24"/>
      <c r="K15" s="19"/>
      <c r="L15" s="19"/>
      <c r="M15" s="19"/>
      <c r="N15" s="19"/>
    </row>
    <row r="16" spans="1:14">
      <c r="A16" s="23"/>
      <c r="B16" s="24"/>
      <c r="C16" s="24"/>
      <c r="D16" s="24"/>
      <c r="E16" s="25"/>
      <c r="F16" s="24"/>
      <c r="G16" s="25"/>
      <c r="H16" s="24"/>
      <c r="I16" s="24"/>
      <c r="J16" s="24"/>
      <c r="K16" s="19"/>
      <c r="L16" s="19"/>
      <c r="M16" s="19"/>
      <c r="N16" s="19"/>
    </row>
    <row r="17" spans="1:14">
      <c r="A17" s="23"/>
      <c r="B17" s="24"/>
      <c r="C17" s="24"/>
      <c r="D17" s="24"/>
      <c r="E17" s="25"/>
      <c r="F17" s="24"/>
      <c r="G17" s="25"/>
      <c r="H17" s="24"/>
      <c r="I17" s="24"/>
      <c r="J17" s="24"/>
      <c r="K17" s="19"/>
      <c r="L17" s="19"/>
      <c r="M17" s="19"/>
      <c r="N17" s="19"/>
    </row>
    <row r="18" spans="1:14">
      <c r="A18" s="23"/>
      <c r="B18" s="24"/>
      <c r="C18" s="24"/>
      <c r="D18" s="24"/>
      <c r="E18" s="25"/>
      <c r="F18" s="24"/>
      <c r="G18" s="25"/>
      <c r="H18" s="24"/>
      <c r="I18" s="24"/>
      <c r="J18" s="24"/>
      <c r="K18" s="19"/>
      <c r="L18" s="19"/>
      <c r="M18" s="19"/>
      <c r="N18" s="19"/>
    </row>
    <row r="19" spans="1:14">
      <c r="A19" s="23"/>
      <c r="B19" s="24"/>
      <c r="C19" s="24"/>
      <c r="D19" s="24"/>
      <c r="E19" s="25"/>
      <c r="F19" s="24"/>
      <c r="G19" s="25"/>
      <c r="H19" s="24"/>
      <c r="I19" s="24"/>
      <c r="J19" s="24"/>
      <c r="K19" s="19"/>
      <c r="L19" s="19"/>
      <c r="M19" s="19"/>
      <c r="N19" s="19"/>
    </row>
    <row r="20" spans="1:14">
      <c r="A20" s="23"/>
      <c r="B20" s="24"/>
      <c r="C20" s="24"/>
      <c r="D20" s="24"/>
      <c r="E20" s="25"/>
      <c r="F20" s="24"/>
      <c r="G20" s="25"/>
      <c r="H20" s="24"/>
      <c r="I20" s="24"/>
      <c r="J20" s="24"/>
      <c r="K20" s="19"/>
      <c r="L20" s="19"/>
      <c r="M20" s="19"/>
      <c r="N20" s="19"/>
    </row>
    <row r="21" spans="1:14" s="5" customFormat="1" ht="43" customHeight="1">
      <c r="A21" s="20" t="s">
        <v>13</v>
      </c>
      <c r="B21" s="26" t="s">
        <v>12</v>
      </c>
      <c r="C21" s="26" t="s">
        <v>11</v>
      </c>
      <c r="D21" s="26" t="s">
        <v>10</v>
      </c>
      <c r="E21" s="22" t="s">
        <v>9</v>
      </c>
      <c r="F21" s="26" t="s">
        <v>8</v>
      </c>
      <c r="G21" s="22" t="s">
        <v>7</v>
      </c>
      <c r="H21" s="26" t="s">
        <v>6</v>
      </c>
      <c r="I21" s="26" t="s">
        <v>5</v>
      </c>
      <c r="J21" s="26" t="s">
        <v>4</v>
      </c>
      <c r="K21" s="27"/>
      <c r="L21" s="27"/>
      <c r="M21" s="27"/>
      <c r="N21" s="27"/>
    </row>
    <row r="22" spans="1:14">
      <c r="A22" s="4">
        <v>44099</v>
      </c>
      <c r="B22" s="2">
        <v>1.5</v>
      </c>
      <c r="D22" s="2">
        <v>-5.7399988174438477E-2</v>
      </c>
      <c r="E22" s="3">
        <v>-3.918622895068562</v>
      </c>
      <c r="F22" s="2">
        <v>1.4074</v>
      </c>
      <c r="G22" s="3">
        <v>-76.064625850340136</v>
      </c>
      <c r="H22" s="2">
        <v>1.4110000133514404</v>
      </c>
      <c r="I22" s="2">
        <v>1.4210000038146973</v>
      </c>
      <c r="J22" s="2">
        <v>1.3881000280380249</v>
      </c>
    </row>
    <row r="23" spans="1:14">
      <c r="A23" s="4">
        <v>44074</v>
      </c>
      <c r="B23" s="2">
        <v>1.4648000001907349</v>
      </c>
      <c r="D23" s="2">
        <v>0.26639997959136957</v>
      </c>
      <c r="E23" s="3">
        <v>22.229637434262798</v>
      </c>
      <c r="F23" s="2">
        <v>1.4648000000000001</v>
      </c>
      <c r="G23" s="3">
        <v>-75.088435374149654</v>
      </c>
      <c r="H23" s="2">
        <v>1.503000020980835</v>
      </c>
      <c r="I23" s="2">
        <v>1.5298999547958374</v>
      </c>
      <c r="J23" s="2">
        <v>1.4536999464035034</v>
      </c>
    </row>
    <row r="24" spans="1:14">
      <c r="A24" s="4">
        <v>44043</v>
      </c>
      <c r="B24" s="2">
        <v>1.1984000205993652</v>
      </c>
      <c r="D24" s="2">
        <v>-0.21029996871948239</v>
      </c>
      <c r="E24" s="3">
        <v>-14.928655520269389</v>
      </c>
      <c r="F24" s="2">
        <v>1.1983999999999999</v>
      </c>
      <c r="G24" s="3">
        <v>-79.61904761904762</v>
      </c>
      <c r="H24" s="2">
        <v>1.2024999856948853</v>
      </c>
      <c r="I24" s="2">
        <v>1.2308000326156616</v>
      </c>
      <c r="J24" s="2">
        <v>1.1714999675750732</v>
      </c>
    </row>
    <row r="25" spans="1:14">
      <c r="A25" s="4">
        <v>44012</v>
      </c>
      <c r="B25" s="2">
        <v>1.4086999893188477</v>
      </c>
      <c r="D25" s="2">
        <v>-8.4999799728393555E-3</v>
      </c>
      <c r="E25" s="3">
        <v>-0.59977280249925657</v>
      </c>
      <c r="F25" s="2">
        <v>1.4087000000000001</v>
      </c>
      <c r="G25" s="3">
        <v>-76.042517006802711</v>
      </c>
      <c r="H25" s="2">
        <v>1.3825000524520874</v>
      </c>
      <c r="I25" s="2">
        <v>1.4292000532150269</v>
      </c>
      <c r="J25" s="2">
        <v>1.3637000322341919</v>
      </c>
    </row>
    <row r="26" spans="1:14">
      <c r="A26" s="4">
        <v>43980</v>
      </c>
      <c r="B26" s="2">
        <v>1.417199969291687</v>
      </c>
      <c r="D26" s="2">
        <v>0.13779997825622561</v>
      </c>
      <c r="E26" s="3">
        <v>10.77067212926111</v>
      </c>
      <c r="F26" s="2">
        <v>1.4172</v>
      </c>
      <c r="G26" s="3">
        <v>-75.897959183673464</v>
      </c>
      <c r="H26" s="2">
        <v>1.4465999603271484</v>
      </c>
      <c r="I26" s="2">
        <v>1.4622000455856323</v>
      </c>
      <c r="J26" s="2">
        <v>1.412600040435791</v>
      </c>
    </row>
    <row r="27" spans="1:14">
      <c r="A27" s="4">
        <v>43951</v>
      </c>
      <c r="B27" s="2">
        <v>1.2793999910354614</v>
      </c>
      <c r="D27" s="2">
        <v>-3.7700057029724121E-2</v>
      </c>
      <c r="E27" s="3">
        <v>-2.8623533257860969</v>
      </c>
      <c r="F27" s="2">
        <v>1.2794000000000001</v>
      </c>
      <c r="G27" s="3">
        <v>-78.241496598639458</v>
      </c>
      <c r="H27" s="2">
        <v>1.2417999505996704</v>
      </c>
      <c r="I27" s="2">
        <v>1.2877000570297241</v>
      </c>
      <c r="J27" s="2">
        <v>1.2144999504089355</v>
      </c>
    </row>
    <row r="28" spans="1:14">
      <c r="A28" s="4">
        <v>43921</v>
      </c>
      <c r="B28" s="2">
        <v>1.3171000480651855</v>
      </c>
      <c r="D28" s="2">
        <v>-0.35109996795654302</v>
      </c>
      <c r="E28" s="3">
        <v>-21.046634970897269</v>
      </c>
      <c r="F28" s="2">
        <v>1.3170999999999999</v>
      </c>
      <c r="G28" s="3">
        <v>-77.600340136054427</v>
      </c>
      <c r="H28" s="2">
        <v>1.3138999938964844</v>
      </c>
      <c r="I28" s="2">
        <v>1.36080002784729</v>
      </c>
      <c r="J28" s="2">
        <v>1.2807999849319458</v>
      </c>
    </row>
    <row r="29" spans="1:14">
      <c r="A29" s="4">
        <v>43889</v>
      </c>
      <c r="B29" s="2">
        <v>1.6682000160217285</v>
      </c>
      <c r="D29" s="2">
        <v>-0.34189987182617188</v>
      </c>
      <c r="E29" s="3">
        <v>-17.00909859719582</v>
      </c>
      <c r="F29" s="2">
        <v>1.6681999999999999</v>
      </c>
      <c r="G29" s="3">
        <v>-71.629251700680271</v>
      </c>
      <c r="H29" s="2">
        <v>1.7802000045776367</v>
      </c>
      <c r="I29" s="2">
        <v>1.7812000513076782</v>
      </c>
      <c r="J29" s="2">
        <v>1.6473000049591064</v>
      </c>
    </row>
    <row r="30" spans="1:14">
      <c r="A30" s="4">
        <v>43861</v>
      </c>
      <c r="B30" s="2">
        <v>2.0100998878479004</v>
      </c>
      <c r="D30" s="2">
        <v>-0.37960004806518549</v>
      </c>
      <c r="E30" s="3">
        <v>-15.884841538489781</v>
      </c>
      <c r="F30" s="2">
        <v>2.0101</v>
      </c>
      <c r="G30" s="3">
        <v>-65.814625850340136</v>
      </c>
      <c r="H30" s="2">
        <v>2.052299976348877</v>
      </c>
      <c r="I30" s="2">
        <v>2.0671999454498291</v>
      </c>
      <c r="J30" s="2">
        <v>1.9890999794006348</v>
      </c>
    </row>
    <row r="31" spans="1:14">
      <c r="A31" s="4">
        <v>43830</v>
      </c>
      <c r="B31" s="2">
        <v>2.3896999359130859</v>
      </c>
      <c r="D31" s="2">
        <v>0.1888999938964844</v>
      </c>
      <c r="E31" s="3">
        <v>8.5832424060950565</v>
      </c>
      <c r="F31" s="2">
        <v>2.3896999999999999</v>
      </c>
      <c r="G31" s="3">
        <v>-59.358843537414963</v>
      </c>
      <c r="H31" s="2">
        <v>2.3396000862121582</v>
      </c>
      <c r="I31" s="2">
        <v>2.3919000625610352</v>
      </c>
      <c r="J31" s="2">
        <v>2.33489990234375</v>
      </c>
    </row>
    <row r="32" spans="1:14">
      <c r="A32" s="4">
        <v>43798</v>
      </c>
      <c r="B32" s="2">
        <v>2.2007999420166016</v>
      </c>
      <c r="D32" s="2">
        <v>2.2699832916259769E-2</v>
      </c>
      <c r="E32" s="3">
        <v>1.042185013508671</v>
      </c>
      <c r="F32" s="2">
        <v>2.2008000000000001</v>
      </c>
      <c r="G32" s="3">
        <v>-62.571428571428562</v>
      </c>
      <c r="H32" s="2">
        <v>2.2000999450683594</v>
      </c>
      <c r="I32" s="2">
        <v>2.2288999557495117</v>
      </c>
      <c r="J32" s="2">
        <v>2.1779000759124756</v>
      </c>
    </row>
    <row r="33" spans="1:10">
      <c r="A33" s="4">
        <v>43769</v>
      </c>
      <c r="B33" s="2">
        <v>2.1781001091003418</v>
      </c>
      <c r="D33" s="2">
        <v>5.4300069808959961E-2</v>
      </c>
      <c r="E33" s="3">
        <v>2.5567411622742742</v>
      </c>
      <c r="F33" s="2">
        <v>2.1781000000000001</v>
      </c>
      <c r="G33" s="3">
        <v>-62.957482993197281</v>
      </c>
      <c r="H33" s="2">
        <v>2.258699893951416</v>
      </c>
      <c r="I33" s="2">
        <v>2.2739999294281006</v>
      </c>
      <c r="J33" s="2">
        <v>2.1621999740600586</v>
      </c>
    </row>
    <row r="34" spans="1:10">
      <c r="A34" s="4">
        <v>43738</v>
      </c>
      <c r="B34" s="2">
        <v>2.1238000392913818</v>
      </c>
      <c r="D34" s="2">
        <v>0.16019999980926511</v>
      </c>
      <c r="E34" s="3">
        <v>8.1584842426218618</v>
      </c>
      <c r="F34" s="2">
        <v>2.1238000000000001</v>
      </c>
      <c r="G34" s="3">
        <v>-63.88095238095238</v>
      </c>
      <c r="H34" s="2">
        <v>2.1296999454498291</v>
      </c>
      <c r="I34" s="2">
        <v>2.1633999347686768</v>
      </c>
      <c r="J34" s="2">
        <v>2.1178998947143555</v>
      </c>
    </row>
    <row r="35" spans="1:10">
      <c r="A35" s="4">
        <v>43707</v>
      </c>
      <c r="B35" s="2">
        <v>1.9636000394821167</v>
      </c>
      <c r="D35" s="2">
        <v>-0.56790006160736084</v>
      </c>
      <c r="E35" s="3">
        <v>-22.43334145485337</v>
      </c>
      <c r="F35" s="2">
        <v>1.9636</v>
      </c>
      <c r="G35" s="3">
        <v>-66.605442176870753</v>
      </c>
      <c r="H35" s="2">
        <v>1.9615999460220337</v>
      </c>
      <c r="I35" s="2">
        <v>2.0190000534057617</v>
      </c>
      <c r="J35" s="2">
        <v>1.9563000202178955</v>
      </c>
    </row>
    <row r="36" spans="1:10">
      <c r="A36" s="4">
        <v>43677</v>
      </c>
      <c r="B36" s="2">
        <v>2.5315001010894775</v>
      </c>
      <c r="D36" s="2">
        <v>4.4000148773193359E-3</v>
      </c>
      <c r="E36" s="3">
        <v>0.17411320197905061</v>
      </c>
      <c r="F36" s="2">
        <v>2.5314999999999999</v>
      </c>
      <c r="G36" s="3">
        <v>-56.947278911564631</v>
      </c>
      <c r="H36" s="2">
        <v>2.5794999599456787</v>
      </c>
      <c r="I36" s="2">
        <v>2.5843000411987305</v>
      </c>
      <c r="J36" s="2">
        <v>2.5250999927520752</v>
      </c>
    </row>
    <row r="37" spans="1:10">
      <c r="A37" s="4">
        <v>43644</v>
      </c>
      <c r="B37" s="2">
        <v>2.5271000862121582</v>
      </c>
      <c r="D37" s="2">
        <v>-5.6299924850463867E-2</v>
      </c>
      <c r="E37" s="3">
        <v>-2.179295680474437</v>
      </c>
      <c r="F37" s="2">
        <v>2.5270999999999999</v>
      </c>
      <c r="G37" s="3">
        <v>-57.022108843537417</v>
      </c>
      <c r="H37" s="2">
        <v>2.5313999652862549</v>
      </c>
      <c r="I37" s="2">
        <v>2.5497000217437744</v>
      </c>
      <c r="J37" s="2">
        <v>2.5185000896453857</v>
      </c>
    </row>
    <row r="38" spans="1:10">
      <c r="A38" s="4">
        <v>43616</v>
      </c>
      <c r="B38" s="2">
        <v>2.5834000110626221</v>
      </c>
      <c r="D38" s="2">
        <v>-0.34850001335144037</v>
      </c>
      <c r="E38" s="3">
        <v>-11.886490345832581</v>
      </c>
      <c r="F38" s="2">
        <v>2.5834000000000001</v>
      </c>
      <c r="G38" s="3">
        <v>-56.064625850340128</v>
      </c>
      <c r="H38" s="2">
        <v>2.6322000026702881</v>
      </c>
      <c r="I38" s="2">
        <v>2.6326000690460205</v>
      </c>
      <c r="J38" s="2">
        <v>2.57069993019104</v>
      </c>
    </row>
    <row r="39" spans="1:10">
      <c r="A39" s="4">
        <v>43585</v>
      </c>
      <c r="B39" s="2">
        <v>2.9319000244140625</v>
      </c>
      <c r="D39" s="2">
        <v>0.10850000381469729</v>
      </c>
      <c r="E39" s="3">
        <v>3.842884572610592</v>
      </c>
      <c r="F39" s="2">
        <v>2.9319000000000002</v>
      </c>
      <c r="G39" s="3">
        <v>-50.137755102040813</v>
      </c>
      <c r="H39" s="2">
        <v>2.9558999538421631</v>
      </c>
      <c r="I39" s="2">
        <v>2.9744000434875488</v>
      </c>
      <c r="J39" s="2">
        <v>2.9310998916625977</v>
      </c>
    </row>
    <row r="40" spans="1:10">
      <c r="A40" s="4">
        <v>43553</v>
      </c>
      <c r="B40" s="2">
        <v>2.8234000205993652</v>
      </c>
      <c r="D40" s="2">
        <v>-0.26329994201660162</v>
      </c>
      <c r="E40" s="3">
        <v>-8.5301436876117958</v>
      </c>
      <c r="F40" s="2">
        <v>2.8233999999999999</v>
      </c>
      <c r="G40" s="3">
        <v>-51.982993197278923</v>
      </c>
      <c r="H40" s="2">
        <v>2.8173000812530518</v>
      </c>
      <c r="I40" s="2">
        <v>2.8469998836517334</v>
      </c>
      <c r="J40" s="2">
        <v>2.8097000122070313</v>
      </c>
    </row>
    <row r="41" spans="1:10">
      <c r="A41" s="4">
        <v>43524</v>
      </c>
      <c r="B41" s="2">
        <v>3.0866999626159668</v>
      </c>
      <c r="D41" s="2">
        <v>8.3999872207641602E-2</v>
      </c>
      <c r="E41" s="3">
        <v>2.7974779258163869</v>
      </c>
      <c r="F41" s="2">
        <v>3.0867</v>
      </c>
      <c r="G41" s="3">
        <v>-47.505102040816332</v>
      </c>
      <c r="H41" s="2">
        <v>3.0596001148223877</v>
      </c>
      <c r="I41" s="2">
        <v>3.098099946975708</v>
      </c>
      <c r="J41" s="2">
        <v>3.043100118637085</v>
      </c>
    </row>
    <row r="42" spans="1:10">
      <c r="A42" s="4">
        <v>43496</v>
      </c>
      <c r="B42" s="2">
        <v>3.0027000904083252</v>
      </c>
      <c r="D42" s="2">
        <v>-1.199984550476074E-2</v>
      </c>
      <c r="E42" s="3">
        <v>-0.39804444090142099</v>
      </c>
      <c r="F42" s="2">
        <v>3.0026999999999999</v>
      </c>
      <c r="G42" s="3">
        <v>-48.933673469387763</v>
      </c>
      <c r="H42" s="2">
        <v>3.0348000526428223</v>
      </c>
      <c r="I42" s="2">
        <v>3.037100076675415</v>
      </c>
      <c r="J42" s="2">
        <v>2.9874999523162842</v>
      </c>
    </row>
    <row r="43" spans="1:10">
      <c r="A43" s="4">
        <v>43465</v>
      </c>
      <c r="B43" s="2">
        <v>3.0146999359130859</v>
      </c>
      <c r="D43" s="2">
        <v>-0.29820013046264648</v>
      </c>
      <c r="E43" s="3">
        <v>-9.0011809740120956</v>
      </c>
      <c r="F43" s="2">
        <v>3.0146999999999999</v>
      </c>
      <c r="G43" s="3">
        <v>-48.729591836734691</v>
      </c>
      <c r="H43" s="2">
        <v>3.0415000915527344</v>
      </c>
      <c r="I43" s="2">
        <v>3.0657000541687012</v>
      </c>
      <c r="J43" s="2">
        <v>3.002500057220459</v>
      </c>
    </row>
    <row r="44" spans="1:10">
      <c r="A44" s="4">
        <v>43434</v>
      </c>
      <c r="B44" s="2">
        <v>3.3129000663757324</v>
      </c>
      <c r="D44" s="2">
        <v>-8.2700014114379883E-2</v>
      </c>
      <c r="E44" s="3">
        <v>-2.435505128814909</v>
      </c>
      <c r="F44" s="2">
        <v>3.3129</v>
      </c>
      <c r="G44" s="3">
        <v>-43.658163265306122</v>
      </c>
      <c r="H44" s="2">
        <v>3.32069993019104</v>
      </c>
      <c r="I44" s="2">
        <v>3.3264999389648438</v>
      </c>
      <c r="J44" s="2">
        <v>3.3001999855041504</v>
      </c>
    </row>
    <row r="45" spans="1:10">
      <c r="A45" s="4">
        <v>43404</v>
      </c>
      <c r="B45" s="2">
        <v>3.3956000804901123</v>
      </c>
      <c r="D45" s="2">
        <v>0.20309996604919431</v>
      </c>
      <c r="E45" s="3">
        <v>6.3617841431076014</v>
      </c>
      <c r="F45" s="2">
        <v>3.3956</v>
      </c>
      <c r="G45" s="3">
        <v>-42.251700680272108</v>
      </c>
      <c r="H45" s="2">
        <v>3.3661000728607178</v>
      </c>
      <c r="I45" s="2">
        <v>3.4026000499725342</v>
      </c>
      <c r="J45" s="2">
        <v>3.3631000518798828</v>
      </c>
    </row>
    <row r="46" spans="1:10">
      <c r="A46" s="4">
        <v>43371</v>
      </c>
      <c r="B46" s="2">
        <v>3.192500114440918</v>
      </c>
      <c r="D46" s="2">
        <v>0.18620014190673831</v>
      </c>
      <c r="E46" s="3">
        <v>6.1936647576050001</v>
      </c>
      <c r="F46" s="2">
        <v>3.1924999999999999</v>
      </c>
      <c r="G46" s="3">
        <v>-45.705782312925173</v>
      </c>
      <c r="H46" s="2">
        <v>3.1791000366210938</v>
      </c>
      <c r="I46" s="2">
        <v>3.2000000476837158</v>
      </c>
      <c r="J46" s="2">
        <v>3.1570999622344971</v>
      </c>
    </row>
    <row r="47" spans="1:10">
      <c r="A47" s="4">
        <v>43343</v>
      </c>
      <c r="B47" s="2">
        <v>3.0062999725341797</v>
      </c>
      <c r="D47" s="2">
        <v>-7.7399969100952148E-2</v>
      </c>
      <c r="E47" s="3">
        <v>-2.5099708326326589</v>
      </c>
      <c r="F47" s="2">
        <v>3.0063</v>
      </c>
      <c r="G47" s="3">
        <v>-48.872448979591837</v>
      </c>
      <c r="H47" s="2">
        <v>3.0067000389099121</v>
      </c>
      <c r="I47" s="2">
        <v>3.0102999210357666</v>
      </c>
      <c r="J47" s="2">
        <v>2.9734001159667969</v>
      </c>
    </row>
    <row r="48" spans="1:10">
      <c r="A48" s="4">
        <v>43312</v>
      </c>
      <c r="B48" s="2">
        <v>3.0836999416351318</v>
      </c>
      <c r="D48" s="2">
        <v>9.3499898910522461E-2</v>
      </c>
      <c r="E48" s="3">
        <v>3.1268777197035709</v>
      </c>
      <c r="F48" s="2">
        <v>3.0836999999999999</v>
      </c>
      <c r="G48" s="3">
        <v>-47.556122448979593</v>
      </c>
      <c r="H48" s="2">
        <v>3.1054999828338623</v>
      </c>
      <c r="I48" s="2">
        <v>3.1066999435424805</v>
      </c>
      <c r="J48" s="2">
        <v>3.0564000606536865</v>
      </c>
    </row>
    <row r="49" spans="1:10">
      <c r="A49" s="4">
        <v>43280</v>
      </c>
      <c r="B49" s="2">
        <v>2.9902000427246094</v>
      </c>
      <c r="D49" s="2">
        <v>-1.6000270843505859E-3</v>
      </c>
      <c r="E49" s="3">
        <v>-5.3480414700730818E-2</v>
      </c>
      <c r="F49" s="2">
        <v>2.9902000000000002</v>
      </c>
      <c r="G49" s="3">
        <v>-49.146258503401363</v>
      </c>
      <c r="H49" s="2">
        <v>2.9690999984741211</v>
      </c>
      <c r="I49" s="2">
        <v>2.9921998977661133</v>
      </c>
      <c r="J49" s="2">
        <v>2.9523000717163086</v>
      </c>
    </row>
    <row r="50" spans="1:10">
      <c r="A50" s="4">
        <v>43251</v>
      </c>
      <c r="B50" s="2">
        <v>2.99180006980896</v>
      </c>
      <c r="D50" s="2">
        <v>-0.10229992866516111</v>
      </c>
      <c r="E50" s="3">
        <v>-3.306290317559585</v>
      </c>
      <c r="F50" s="2">
        <v>2.9918</v>
      </c>
      <c r="G50" s="3">
        <v>-49.11904761904762</v>
      </c>
      <c r="H50" s="2">
        <v>3.0192999839782715</v>
      </c>
      <c r="I50" s="2">
        <v>3.0457999706268311</v>
      </c>
      <c r="J50" s="2">
        <v>2.9807999134063721</v>
      </c>
    </row>
    <row r="51" spans="1:10">
      <c r="A51" s="4">
        <v>43220</v>
      </c>
      <c r="B51" s="2">
        <v>3.0940999984741211</v>
      </c>
      <c r="D51" s="2">
        <v>0.11980009078979489</v>
      </c>
      <c r="E51" s="3">
        <v>4.0278416604957163</v>
      </c>
      <c r="F51" s="2">
        <v>3.0941000000000001</v>
      </c>
      <c r="G51" s="3">
        <v>-47.379251700680271</v>
      </c>
      <c r="H51" s="2">
        <v>3.1256000995635986</v>
      </c>
      <c r="I51" s="2">
        <v>3.1405000686645508</v>
      </c>
      <c r="J51" s="2">
        <v>3.0908000469207764</v>
      </c>
    </row>
    <row r="52" spans="1:10">
      <c r="A52" s="4">
        <v>43188</v>
      </c>
      <c r="B52" s="2">
        <v>2.9742999076843262</v>
      </c>
      <c r="D52" s="2">
        <v>-0.154400110244751</v>
      </c>
      <c r="E52" s="3">
        <v>-4.934960506279225</v>
      </c>
      <c r="F52" s="2">
        <v>2.9742999999999999</v>
      </c>
      <c r="G52" s="3">
        <v>-49.416666666666657</v>
      </c>
      <c r="H52" s="2">
        <v>3.0195999145507813</v>
      </c>
      <c r="I52" s="2">
        <v>3.0280001163482666</v>
      </c>
      <c r="J52" s="2">
        <v>2.9647998809814453</v>
      </c>
    </row>
    <row r="53" spans="1:10">
      <c r="A53" s="4">
        <v>43159</v>
      </c>
      <c r="B53" s="2">
        <v>3.1287000179290771</v>
      </c>
      <c r="D53" s="2">
        <v>0.1907999515533447</v>
      </c>
      <c r="E53" s="3">
        <v>6.4944330046161287</v>
      </c>
      <c r="F53" s="2">
        <v>3.1286999999999998</v>
      </c>
      <c r="G53" s="3">
        <v>-46.79081632653061</v>
      </c>
      <c r="H53" s="2">
        <v>3.1628999710083008</v>
      </c>
      <c r="I53" s="2">
        <v>3.1703999042510986</v>
      </c>
      <c r="J53" s="2">
        <v>3.1254000663757324</v>
      </c>
    </row>
    <row r="54" spans="1:10">
      <c r="A54" s="4">
        <v>43131</v>
      </c>
      <c r="B54" s="2">
        <v>2.9379000663757324</v>
      </c>
      <c r="D54" s="2">
        <v>0.181300163269043</v>
      </c>
      <c r="E54" s="3">
        <v>6.5769487644803872</v>
      </c>
      <c r="F54" s="2">
        <v>2.9379</v>
      </c>
      <c r="G54" s="3">
        <v>-50.035714285714278</v>
      </c>
      <c r="H54" s="2">
        <v>2.9732999801635742</v>
      </c>
      <c r="I54" s="2">
        <v>2.9823000431060791</v>
      </c>
      <c r="J54" s="2">
        <v>2.9337999820709229</v>
      </c>
    </row>
    <row r="55" spans="1:10">
      <c r="A55" s="4">
        <v>43098</v>
      </c>
      <c r="B55" s="2">
        <v>2.7565999031066895</v>
      </c>
      <c r="D55" s="2">
        <v>-6.7900180816650391E-2</v>
      </c>
      <c r="E55" s="3">
        <v>-2.4039716338876649</v>
      </c>
      <c r="F55" s="2">
        <v>2.7566000000000002</v>
      </c>
      <c r="G55" s="3">
        <v>-53.119047619047613</v>
      </c>
      <c r="H55" s="2">
        <v>2.7572999000549316</v>
      </c>
      <c r="I55" s="2">
        <v>2.7771000862121582</v>
      </c>
      <c r="J55" s="2">
        <v>2.7353999614715576</v>
      </c>
    </row>
    <row r="56" spans="1:10">
      <c r="A56" s="4">
        <v>43069</v>
      </c>
      <c r="B56" s="2">
        <v>2.8245000839233398</v>
      </c>
      <c r="D56" s="2">
        <v>-5.7499885559082031E-2</v>
      </c>
      <c r="E56" s="3">
        <v>-1.9951383125589841</v>
      </c>
      <c r="F56" s="2">
        <v>2.8245</v>
      </c>
      <c r="G56" s="3">
        <v>-51.964285714285722</v>
      </c>
      <c r="H56" s="2">
        <v>2.8201999664306641</v>
      </c>
      <c r="I56" s="2">
        <v>2.8710000514984131</v>
      </c>
      <c r="J56" s="2">
        <v>2.815500020980835</v>
      </c>
    </row>
    <row r="57" spans="1:10">
      <c r="A57" s="4">
        <v>43039</v>
      </c>
      <c r="B57" s="2">
        <v>2.8819999694824219</v>
      </c>
      <c r="D57" s="2">
        <v>1.1499881744384771E-2</v>
      </c>
      <c r="E57" s="3">
        <v>0.40062293652276831</v>
      </c>
      <c r="F57" s="2">
        <v>2.8820000000000001</v>
      </c>
      <c r="G57" s="3">
        <v>-50.986394557823132</v>
      </c>
      <c r="H57" s="2">
        <v>2.8796000480651855</v>
      </c>
      <c r="I57" s="2">
        <v>2.8956000804901123</v>
      </c>
      <c r="J57" s="2">
        <v>2.8684000968933105</v>
      </c>
    </row>
    <row r="58" spans="1:10">
      <c r="A58" s="4">
        <v>43007</v>
      </c>
      <c r="B58" s="2">
        <v>2.8705000877380371</v>
      </c>
      <c r="D58" s="2">
        <v>0.13129997253417969</v>
      </c>
      <c r="E58" s="3">
        <v>4.7933691228108044</v>
      </c>
      <c r="F58" s="2">
        <v>2.8704999999999998</v>
      </c>
      <c r="G58" s="3">
        <v>-51.181972789115648</v>
      </c>
      <c r="H58" s="2">
        <v>2.8721001148223877</v>
      </c>
      <c r="I58" s="2">
        <v>2.885699987411499</v>
      </c>
      <c r="J58" s="2">
        <v>2.8482999801635742</v>
      </c>
    </row>
    <row r="59" spans="1:10">
      <c r="A59" s="4">
        <v>42978</v>
      </c>
      <c r="B59" s="2">
        <v>2.7392001152038574</v>
      </c>
      <c r="D59" s="2">
        <v>-0.15749979019165039</v>
      </c>
      <c r="E59" s="3">
        <v>-5.4372146005972191</v>
      </c>
      <c r="F59" s="2">
        <v>2.7391999999999999</v>
      </c>
      <c r="G59" s="3">
        <v>-53.414965986394563</v>
      </c>
      <c r="H59" s="2">
        <v>2.7441999912261963</v>
      </c>
      <c r="I59" s="2">
        <v>2.7588000297546387</v>
      </c>
      <c r="J59" s="2">
        <v>2.7219998836517334</v>
      </c>
    </row>
    <row r="60" spans="1:10">
      <c r="A60" s="4">
        <v>42947</v>
      </c>
      <c r="B60" s="2">
        <v>2.8966999053955078</v>
      </c>
      <c r="D60" s="2">
        <v>8.2700014114379883E-2</v>
      </c>
      <c r="E60" s="3">
        <v>2.9388776584752851</v>
      </c>
      <c r="F60" s="2">
        <v>2.8967000000000001</v>
      </c>
      <c r="G60" s="3">
        <v>-50.736394557823132</v>
      </c>
      <c r="H60" s="2">
        <v>2.8924000263214111</v>
      </c>
      <c r="I60" s="2">
        <v>2.9200000762939453</v>
      </c>
      <c r="J60" s="2">
        <v>2.8777000904083252</v>
      </c>
    </row>
    <row r="61" spans="1:10">
      <c r="A61" s="4">
        <v>42916</v>
      </c>
      <c r="B61" s="2">
        <v>2.8139998912811279</v>
      </c>
      <c r="D61" s="2">
        <v>-4.9400091171264648E-2</v>
      </c>
      <c r="E61" s="3">
        <v>-1.725224958929956</v>
      </c>
      <c r="F61" s="2">
        <v>2.8140000000000001</v>
      </c>
      <c r="G61" s="3">
        <v>-52.142857142857139</v>
      </c>
      <c r="H61" s="2">
        <v>2.8146998882293701</v>
      </c>
      <c r="I61" s="2">
        <v>2.8498001098632813</v>
      </c>
      <c r="J61" s="2">
        <v>2.8124001026153564</v>
      </c>
    </row>
    <row r="62" spans="1:10">
      <c r="A62" s="4">
        <v>42886</v>
      </c>
      <c r="B62" s="2">
        <v>2.8633999824523926</v>
      </c>
      <c r="D62" s="2">
        <v>-9.1500043869018555E-2</v>
      </c>
      <c r="E62" s="3">
        <v>-3.0965529477803688</v>
      </c>
      <c r="F62" s="2">
        <v>2.8633999999999999</v>
      </c>
      <c r="G62" s="3">
        <v>-51.302721088435369</v>
      </c>
      <c r="H62" s="2">
        <v>2.8817999362945557</v>
      </c>
      <c r="I62" s="2">
        <v>2.8996000289916992</v>
      </c>
      <c r="J62" s="2">
        <v>2.8538000583648682</v>
      </c>
    </row>
    <row r="63" spans="1:10">
      <c r="A63" s="4">
        <v>42853</v>
      </c>
      <c r="B63" s="2">
        <v>2.9549000263214111</v>
      </c>
      <c r="D63" s="2">
        <v>-5.3900003433227539E-2</v>
      </c>
      <c r="E63" s="3">
        <v>-1.7914119549388261</v>
      </c>
      <c r="F63" s="2">
        <v>2.9548999999999999</v>
      </c>
      <c r="G63" s="3">
        <v>-49.746598639455783</v>
      </c>
      <c r="H63" s="2">
        <v>2.9667000770568848</v>
      </c>
      <c r="I63" s="2">
        <v>2.9972999095916748</v>
      </c>
      <c r="J63" s="2">
        <v>2.9467000961303711</v>
      </c>
    </row>
    <row r="64" spans="1:10">
      <c r="A64" s="4">
        <v>42825</v>
      </c>
      <c r="B64" s="2">
        <v>3.0088000297546387</v>
      </c>
      <c r="D64" s="2">
        <v>1.080012321472168E-2</v>
      </c>
      <c r="E64" s="3">
        <v>0.36024428123436569</v>
      </c>
      <c r="F64" s="2">
        <v>3.0087999999999999</v>
      </c>
      <c r="G64" s="3">
        <v>-48.829931972789119</v>
      </c>
      <c r="H64" s="2">
        <v>3.0304000377655029</v>
      </c>
      <c r="I64" s="2">
        <v>3.0460000038146973</v>
      </c>
      <c r="J64" s="2">
        <v>3.0072000026702881</v>
      </c>
    </row>
    <row r="65" spans="1:10">
      <c r="A65" s="4">
        <v>42794</v>
      </c>
      <c r="B65" s="2">
        <v>2.997999906539917</v>
      </c>
      <c r="D65" s="2">
        <v>-6.8800210952758789E-2</v>
      </c>
      <c r="E65" s="3">
        <v>-2.243387515225733</v>
      </c>
      <c r="F65" s="2">
        <v>2.9980000000000002</v>
      </c>
      <c r="G65" s="3">
        <v>-49.013605442176868</v>
      </c>
      <c r="H65" s="2">
        <v>2.9844999313354492</v>
      </c>
      <c r="I65" s="2">
        <v>3.0227000713348389</v>
      </c>
      <c r="J65" s="2">
        <v>2.9463000297546387</v>
      </c>
    </row>
    <row r="66" spans="1:10">
      <c r="A66" s="4">
        <v>42766</v>
      </c>
      <c r="B66" s="2">
        <v>3.0668001174926758</v>
      </c>
      <c r="D66" s="2">
        <v>-1.399993896484375E-2</v>
      </c>
      <c r="E66" s="3">
        <v>-0.45442543197502022</v>
      </c>
      <c r="F66" s="2">
        <v>3.0668000000000002</v>
      </c>
      <c r="G66" s="3">
        <v>-47.843537414965994</v>
      </c>
      <c r="H66" s="2">
        <v>3.0759000778198242</v>
      </c>
      <c r="I66" s="2">
        <v>3.0971000194549561</v>
      </c>
      <c r="J66" s="2">
        <v>3.0332000255584717</v>
      </c>
    </row>
    <row r="67" spans="1:10">
      <c r="A67" s="4">
        <v>42734</v>
      </c>
      <c r="B67" s="2">
        <v>3.0808000564575195</v>
      </c>
      <c r="D67" s="2">
        <v>4.3400049209594727E-2</v>
      </c>
      <c r="E67" s="3">
        <v>1.4288552415234199</v>
      </c>
      <c r="F67" s="2">
        <v>3.0808</v>
      </c>
      <c r="G67" s="3">
        <v>-47.605442176870753</v>
      </c>
      <c r="H67" s="2">
        <v>3.0813000202178955</v>
      </c>
      <c r="I67" s="2">
        <v>3.0957000255584717</v>
      </c>
      <c r="J67" s="2">
        <v>3.0483999252319336</v>
      </c>
    </row>
    <row r="68" spans="1:10">
      <c r="A68" s="4">
        <v>42704</v>
      </c>
      <c r="B68" s="2">
        <v>3.0374000072479248</v>
      </c>
      <c r="D68" s="2">
        <v>0.45830011367797852</v>
      </c>
      <c r="E68" s="3">
        <v>17.769769787536511</v>
      </c>
      <c r="F68" s="2">
        <v>3.0373999999999999</v>
      </c>
      <c r="G68" s="3">
        <v>-48.343537414965994</v>
      </c>
      <c r="H68" s="2">
        <v>2.9467000961303711</v>
      </c>
      <c r="I68" s="2">
        <v>3.0869998931884766</v>
      </c>
      <c r="J68" s="2">
        <v>2.940000057220459</v>
      </c>
    </row>
    <row r="69" spans="1:10">
      <c r="A69" s="4">
        <v>42674</v>
      </c>
      <c r="B69" s="2">
        <v>2.5790998935699463</v>
      </c>
      <c r="D69" s="2">
        <v>0.2620999813079834</v>
      </c>
      <c r="E69" s="3">
        <v>11.312041054507819</v>
      </c>
      <c r="F69" s="2">
        <v>2.5790999999999999</v>
      </c>
      <c r="G69" s="3">
        <v>-56.137755102040813</v>
      </c>
      <c r="H69" s="2">
        <v>2.6131999492645264</v>
      </c>
      <c r="I69" s="2">
        <v>2.624000072479248</v>
      </c>
      <c r="J69" s="2">
        <v>2.5768001079559326</v>
      </c>
    </row>
    <row r="70" spans="1:10">
      <c r="A70" s="4">
        <v>42643</v>
      </c>
      <c r="B70" s="2">
        <v>2.3169999122619629</v>
      </c>
      <c r="D70" s="2">
        <v>8.6099863052368164E-2</v>
      </c>
      <c r="E70" s="3">
        <v>3.8594227062244779</v>
      </c>
      <c r="F70" s="2">
        <v>2.3170000000000002</v>
      </c>
      <c r="G70" s="3">
        <v>-60.595238095238088</v>
      </c>
      <c r="H70" s="2">
        <v>2.2750000953674316</v>
      </c>
      <c r="I70" s="2">
        <v>2.3491001129150391</v>
      </c>
      <c r="J70" s="2">
        <v>2.2572000026702881</v>
      </c>
    </row>
    <row r="71" spans="1:10">
      <c r="A71" s="4">
        <v>42613</v>
      </c>
      <c r="B71" s="2">
        <v>2.2309000492095947</v>
      </c>
      <c r="D71" s="2">
        <v>4.7800064086914063E-2</v>
      </c>
      <c r="E71" s="3">
        <v>2.1895499249993309</v>
      </c>
      <c r="F71" s="2">
        <v>2.2309000000000001</v>
      </c>
      <c r="G71" s="3">
        <v>-62.059523809523803</v>
      </c>
      <c r="H71" s="2">
        <v>2.2288000583648682</v>
      </c>
      <c r="I71" s="2">
        <v>2.2535998821258545</v>
      </c>
      <c r="J71" s="2">
        <v>2.2195000648498535</v>
      </c>
    </row>
    <row r="72" spans="1:10">
      <c r="A72" s="4">
        <v>42580</v>
      </c>
      <c r="B72" s="2">
        <v>2.1830999851226807</v>
      </c>
      <c r="D72" s="2">
        <v>-0.1017000675201416</v>
      </c>
      <c r="E72" s="3">
        <v>-4.4511583148164497</v>
      </c>
      <c r="F72" s="2">
        <v>2.1831</v>
      </c>
      <c r="G72" s="3">
        <v>-62.872448979591837</v>
      </c>
      <c r="H72" s="2">
        <v>2.2311999797821045</v>
      </c>
      <c r="I72" s="2">
        <v>2.29010009765625</v>
      </c>
      <c r="J72" s="2">
        <v>2.1744999885559082</v>
      </c>
    </row>
    <row r="73" spans="1:10">
      <c r="A73" s="4">
        <v>42551</v>
      </c>
      <c r="B73" s="2">
        <v>2.2848000526428223</v>
      </c>
      <c r="D73" s="2">
        <v>-0.36549997329711909</v>
      </c>
      <c r="E73" s="3">
        <v>-13.790890454656839</v>
      </c>
      <c r="F73" s="2">
        <v>2.2848000000000002</v>
      </c>
      <c r="G73" s="3">
        <v>-61.142857142857139</v>
      </c>
      <c r="H73" s="2">
        <v>2.3194999694824219</v>
      </c>
      <c r="I73" s="2">
        <v>2.3580999374389648</v>
      </c>
      <c r="J73" s="2">
        <v>2.2507998943328857</v>
      </c>
    </row>
    <row r="74" spans="1:10">
      <c r="A74" s="4">
        <v>42521</v>
      </c>
      <c r="B74" s="2">
        <v>2.6503000259399414</v>
      </c>
      <c r="D74" s="2">
        <v>-2.71000862121582E-2</v>
      </c>
      <c r="E74" s="3">
        <v>-1.0121791692305231</v>
      </c>
      <c r="F74" s="2">
        <v>2.6503000000000001</v>
      </c>
      <c r="G74" s="3">
        <v>-54.926870748299322</v>
      </c>
      <c r="H74" s="2">
        <v>2.6503000259399414</v>
      </c>
      <c r="I74" s="2">
        <v>2.7107999324798584</v>
      </c>
      <c r="J74" s="2">
        <v>2.6243999004364014</v>
      </c>
    </row>
    <row r="75" spans="1:10">
      <c r="A75" s="4">
        <v>42489</v>
      </c>
      <c r="B75" s="2">
        <v>2.6774001121520996</v>
      </c>
      <c r="D75" s="2">
        <v>6.5000057220458984E-2</v>
      </c>
      <c r="E75" s="3">
        <v>2.488135655094367</v>
      </c>
      <c r="F75" s="2">
        <v>2.6774</v>
      </c>
      <c r="G75" s="3">
        <v>-54.465986394557817</v>
      </c>
      <c r="H75" s="2">
        <v>2.6812999248504639</v>
      </c>
      <c r="I75" s="2">
        <v>2.7100000381469727</v>
      </c>
      <c r="J75" s="2">
        <v>2.6566998958587646</v>
      </c>
    </row>
    <row r="76" spans="1:10">
      <c r="A76" s="4">
        <v>42460</v>
      </c>
      <c r="B76" s="2">
        <v>2.6124000549316406</v>
      </c>
      <c r="D76" s="2">
        <v>-3.2000541687011719E-3</v>
      </c>
      <c r="E76" s="3">
        <v>-0.1223449317641242</v>
      </c>
      <c r="F76" s="2">
        <v>2.6124000000000001</v>
      </c>
      <c r="G76" s="3">
        <v>-55.571428571428569</v>
      </c>
      <c r="H76" s="2">
        <v>2.649399995803833</v>
      </c>
      <c r="I76" s="2">
        <v>2.6607000827789307</v>
      </c>
      <c r="J76" s="2">
        <v>2.6059000492095947</v>
      </c>
    </row>
    <row r="77" spans="1:10">
      <c r="A77" s="4">
        <v>42429</v>
      </c>
      <c r="B77" s="2">
        <v>2.6156001091003418</v>
      </c>
      <c r="D77" s="2">
        <v>-0.13049983978271479</v>
      </c>
      <c r="E77" s="3">
        <v>-4.7521882747128013</v>
      </c>
      <c r="F77" s="2">
        <v>2.6156000000000001</v>
      </c>
      <c r="G77" s="3">
        <v>-55.517006802721092</v>
      </c>
      <c r="H77" s="2">
        <v>2.6294000148773193</v>
      </c>
      <c r="I77" s="2">
        <v>2.6375000476837158</v>
      </c>
      <c r="J77" s="2">
        <v>2.6003000736236572</v>
      </c>
    </row>
    <row r="78" spans="1:10">
      <c r="A78" s="4">
        <v>42398</v>
      </c>
      <c r="B78" s="2">
        <v>2.7460999488830566</v>
      </c>
      <c r="D78" s="2">
        <v>-0.28870010375976563</v>
      </c>
      <c r="E78" s="3">
        <v>-9.5129859876058163</v>
      </c>
      <c r="F78" s="2">
        <v>2.7461000000000002</v>
      </c>
      <c r="G78" s="3">
        <v>-53.297619047619037</v>
      </c>
      <c r="H78" s="2">
        <v>2.7895998954772949</v>
      </c>
      <c r="I78" s="2">
        <v>2.796799898147583</v>
      </c>
      <c r="J78" s="2">
        <v>2.7184998989105225</v>
      </c>
    </row>
    <row r="79" spans="1:10">
      <c r="A79" s="4">
        <v>42369</v>
      </c>
      <c r="B79" s="2">
        <v>3.0348000526428223</v>
      </c>
      <c r="D79" s="2">
        <v>6.1800003051757813E-2</v>
      </c>
      <c r="E79" s="3">
        <v>2.0787084433536549</v>
      </c>
      <c r="F79" s="2">
        <v>3.0348000000000002</v>
      </c>
      <c r="G79" s="3">
        <v>-48.387755102040813</v>
      </c>
      <c r="H79" s="2">
        <v>3.0348000526428223</v>
      </c>
      <c r="I79" s="2">
        <v>3.0367999076843262</v>
      </c>
      <c r="J79" s="2">
        <v>3.0072000026702881</v>
      </c>
    </row>
    <row r="80" spans="1:10">
      <c r="A80" s="4">
        <v>42338</v>
      </c>
      <c r="B80" s="2">
        <v>2.9730000495910645</v>
      </c>
      <c r="D80" s="2">
        <v>4.9000024795532227E-2</v>
      </c>
      <c r="E80" s="3">
        <v>1.675787427496984</v>
      </c>
      <c r="F80" s="2">
        <v>2.9729999999999999</v>
      </c>
      <c r="G80" s="3">
        <v>-49.438775510204081</v>
      </c>
      <c r="H80" s="2">
        <v>2.9911999702453613</v>
      </c>
      <c r="I80" s="2">
        <v>3.0151000022888184</v>
      </c>
      <c r="J80" s="2">
        <v>2.9683001041412354</v>
      </c>
    </row>
    <row r="81" spans="1:10">
      <c r="A81" s="4">
        <v>42307</v>
      </c>
      <c r="B81" s="2">
        <v>2.9240000247955322</v>
      </c>
      <c r="D81" s="2">
        <v>6.7399978637695313E-2</v>
      </c>
      <c r="E81" s="3">
        <v>2.3594475092286422</v>
      </c>
      <c r="F81" s="2">
        <v>2.9239999999999999</v>
      </c>
      <c r="G81" s="3">
        <v>-50.272108843537417</v>
      </c>
      <c r="H81" s="2">
        <v>2.9558999538421631</v>
      </c>
      <c r="I81" s="2">
        <v>2.9635000228881836</v>
      </c>
      <c r="J81" s="2">
        <v>2.9189000129699707</v>
      </c>
    </row>
    <row r="82" spans="1:10">
      <c r="A82" s="4">
        <v>42277</v>
      </c>
      <c r="B82" s="2">
        <v>2.8566000461578369</v>
      </c>
      <c r="D82" s="2">
        <v>-0.10529994964599609</v>
      </c>
      <c r="E82" s="3">
        <v>-3.555148715188766</v>
      </c>
      <c r="F82" s="2">
        <v>2.8565999999999998</v>
      </c>
      <c r="G82" s="3">
        <v>-51.41836734693878</v>
      </c>
      <c r="H82" s="2">
        <v>2.8585000038146973</v>
      </c>
      <c r="I82" s="2">
        <v>2.9012000560760498</v>
      </c>
      <c r="J82" s="2">
        <v>2.8526999950408936</v>
      </c>
    </row>
    <row r="83" spans="1:10">
      <c r="A83" s="4">
        <v>42247</v>
      </c>
      <c r="B83" s="2">
        <v>2.961899995803833</v>
      </c>
      <c r="D83" s="2">
        <v>5.3200006484985352E-2</v>
      </c>
      <c r="E83" s="3">
        <v>1.8289960009744279</v>
      </c>
      <c r="F83" s="2">
        <v>2.9619</v>
      </c>
      <c r="G83" s="3">
        <v>-49.627551020408163</v>
      </c>
      <c r="H83" s="2">
        <v>2.9056000709533691</v>
      </c>
      <c r="I83" s="2">
        <v>2.963900089263916</v>
      </c>
      <c r="J83" s="2">
        <v>2.8566000461578369</v>
      </c>
    </row>
    <row r="84" spans="1:10">
      <c r="A84" s="4">
        <v>42216</v>
      </c>
      <c r="B84" s="2">
        <v>2.9086999893188477</v>
      </c>
      <c r="D84" s="2">
        <v>-0.21830010414123541</v>
      </c>
      <c r="E84" s="3">
        <v>-6.9811351972069264</v>
      </c>
      <c r="F84" s="2">
        <v>2.9087000000000001</v>
      </c>
      <c r="G84" s="3">
        <v>-50.532312925170068</v>
      </c>
      <c r="H84" s="2">
        <v>2.9447000026702881</v>
      </c>
      <c r="I84" s="2">
        <v>2.964400053024292</v>
      </c>
      <c r="J84" s="2">
        <v>2.8900001049041748</v>
      </c>
    </row>
    <row r="85" spans="1:10">
      <c r="A85" s="4">
        <v>42185</v>
      </c>
      <c r="B85" s="2">
        <v>3.127000093460083</v>
      </c>
      <c r="D85" s="2">
        <v>0.24130010604858401</v>
      </c>
      <c r="E85" s="3">
        <v>8.3619262952221352</v>
      </c>
      <c r="F85" s="2">
        <v>3.1269999999999998</v>
      </c>
      <c r="G85" s="3">
        <v>-46.819727891156468</v>
      </c>
      <c r="H85" s="2">
        <v>3.0999999046325684</v>
      </c>
      <c r="I85" s="2">
        <v>3.1484000682830811</v>
      </c>
      <c r="J85" s="2">
        <v>3.0715000629425049</v>
      </c>
    </row>
    <row r="86" spans="1:10">
      <c r="A86" s="4">
        <v>42153</v>
      </c>
      <c r="B86" s="2">
        <v>2.885699987411499</v>
      </c>
      <c r="D86" s="2">
        <v>0.1435999870300293</v>
      </c>
      <c r="E86" s="3">
        <v>5.2368617851300918</v>
      </c>
      <c r="F86" s="2">
        <v>2.8856999999999999</v>
      </c>
      <c r="G86" s="3">
        <v>-50.923469387755112</v>
      </c>
      <c r="H86" s="2">
        <v>2.8894999027252197</v>
      </c>
      <c r="I86" s="2">
        <v>2.8921999931335449</v>
      </c>
      <c r="J86" s="2">
        <v>2.8392999172210693</v>
      </c>
    </row>
    <row r="87" spans="1:10">
      <c r="A87" s="4">
        <v>42124</v>
      </c>
      <c r="B87" s="2">
        <v>2.7421000003814697</v>
      </c>
      <c r="D87" s="2">
        <v>0.20390009880065921</v>
      </c>
      <c r="E87" s="3">
        <v>8.0332561148422013</v>
      </c>
      <c r="F87" s="2">
        <v>2.7421000000000002</v>
      </c>
      <c r="G87" s="3">
        <v>-53.365646258503403</v>
      </c>
      <c r="H87" s="2">
        <v>2.7560999393463135</v>
      </c>
      <c r="I87" s="2">
        <v>2.8127999305725098</v>
      </c>
      <c r="J87" s="2">
        <v>2.7321999073028564</v>
      </c>
    </row>
    <row r="88" spans="1:10">
      <c r="A88" s="4">
        <v>42094</v>
      </c>
      <c r="B88" s="2">
        <v>2.5381999015808105</v>
      </c>
      <c r="D88" s="2">
        <v>-5.370020866394043E-2</v>
      </c>
      <c r="E88" s="3">
        <v>-2.071847153819117</v>
      </c>
      <c r="F88" s="2">
        <v>2.5381999999999998</v>
      </c>
      <c r="G88" s="3">
        <v>-56.833333333333343</v>
      </c>
      <c r="H88" s="2">
        <v>2.5513999462127686</v>
      </c>
      <c r="I88" s="2">
        <v>2.5552000999450684</v>
      </c>
      <c r="J88" s="2">
        <v>2.532599925994873</v>
      </c>
    </row>
    <row r="89" spans="1:10">
      <c r="A89" s="4">
        <v>42062</v>
      </c>
      <c r="B89" s="2">
        <v>2.591900110244751</v>
      </c>
      <c r="D89" s="2">
        <v>0.36430001258850098</v>
      </c>
      <c r="E89" s="3">
        <v>16.353923353289311</v>
      </c>
      <c r="F89" s="2">
        <v>2.5918999999999999</v>
      </c>
      <c r="G89" s="3">
        <v>-55.920068027210888</v>
      </c>
      <c r="H89" s="2">
        <v>2.6205999851226807</v>
      </c>
      <c r="I89" s="2">
        <v>2.6456000804901123</v>
      </c>
      <c r="J89" s="2">
        <v>2.5883998870849609</v>
      </c>
    </row>
    <row r="90" spans="1:10">
      <c r="A90" s="4">
        <v>42034</v>
      </c>
      <c r="B90" s="2">
        <v>2.22760009765625</v>
      </c>
      <c r="D90" s="2">
        <v>-0.52989983558654785</v>
      </c>
      <c r="E90" s="3">
        <v>-19.216676279784711</v>
      </c>
      <c r="F90" s="2">
        <v>2.2275999999999998</v>
      </c>
      <c r="G90" s="3">
        <v>-62.115646258503403</v>
      </c>
      <c r="H90" s="2">
        <v>2.3164000511169434</v>
      </c>
      <c r="I90" s="2">
        <v>2.3190999031066895</v>
      </c>
      <c r="J90" s="2">
        <v>2.2181000709533691</v>
      </c>
    </row>
    <row r="91" spans="1:10">
      <c r="A91" s="4">
        <v>42004</v>
      </c>
      <c r="B91" s="2">
        <v>2.7574999332427979</v>
      </c>
      <c r="D91" s="2">
        <v>-0.13359999656677249</v>
      </c>
      <c r="E91" s="3">
        <v>-4.6210784756780221</v>
      </c>
      <c r="F91" s="2">
        <v>2.7574999999999998</v>
      </c>
      <c r="G91" s="3">
        <v>-53.103741496598637</v>
      </c>
      <c r="H91" s="2">
        <v>2.7592999935150146</v>
      </c>
      <c r="I91" s="2">
        <v>2.7792000770568848</v>
      </c>
      <c r="J91" s="2">
        <v>2.7198998928070068</v>
      </c>
    </row>
    <row r="92" spans="1:10">
      <c r="A92" s="4">
        <v>41971</v>
      </c>
      <c r="B92" s="2">
        <v>2.8910999298095703</v>
      </c>
      <c r="D92" s="2">
        <v>-0.15659999847412109</v>
      </c>
      <c r="E92" s="3">
        <v>-5.1383010847235937</v>
      </c>
      <c r="F92" s="2">
        <v>2.8910999999999998</v>
      </c>
      <c r="G92" s="3">
        <v>-50.83163265306122</v>
      </c>
      <c r="H92" s="2">
        <v>2.9307000637054443</v>
      </c>
      <c r="I92" s="2">
        <v>3.0940001010894775</v>
      </c>
      <c r="J92" s="2">
        <v>2.8268001079559326</v>
      </c>
    </row>
    <row r="93" spans="1:10">
      <c r="A93" s="4">
        <v>41943</v>
      </c>
      <c r="B93" s="2">
        <v>3.0476999282836914</v>
      </c>
      <c r="D93" s="2">
        <v>-0.1516001224517822</v>
      </c>
      <c r="E93" s="3">
        <v>-4.738540307181613</v>
      </c>
      <c r="F93" s="2">
        <v>3.0476999999999999</v>
      </c>
      <c r="G93" s="3">
        <v>-48.16836734693878</v>
      </c>
      <c r="H93" s="2">
        <v>3.0476999282836914</v>
      </c>
      <c r="I93" s="2">
        <v>3.097599983215332</v>
      </c>
      <c r="J93" s="2">
        <v>3.0378000736236572</v>
      </c>
    </row>
    <row r="94" spans="1:10">
      <c r="A94" s="4">
        <v>41912</v>
      </c>
      <c r="B94" s="2">
        <v>3.1993000507354736</v>
      </c>
      <c r="D94" s="2">
        <v>0.1249001026153564</v>
      </c>
      <c r="E94" s="3">
        <v>4.0625847229710068</v>
      </c>
      <c r="F94" s="2">
        <v>3.1993</v>
      </c>
      <c r="G94" s="3">
        <v>-45.59013605442177</v>
      </c>
      <c r="H94" s="2">
        <v>3.1652998924255371</v>
      </c>
      <c r="I94" s="2">
        <v>3.2160000801086426</v>
      </c>
      <c r="J94" s="2">
        <v>3.1631999015808105</v>
      </c>
    </row>
    <row r="95" spans="1:10">
      <c r="A95" s="4">
        <v>41880</v>
      </c>
      <c r="B95" s="2">
        <v>3.0743999481201172</v>
      </c>
      <c r="D95" s="2">
        <v>-0.24340009689331049</v>
      </c>
      <c r="E95" s="3">
        <v>-7.3361894505708669</v>
      </c>
      <c r="F95" s="2">
        <v>3.0743999999999998</v>
      </c>
      <c r="G95" s="3">
        <v>-47.714285714285722</v>
      </c>
      <c r="H95" s="2">
        <v>3.0771999359130859</v>
      </c>
      <c r="I95" s="2">
        <v>3.0931999683380127</v>
      </c>
      <c r="J95" s="2">
        <v>3.0529999732971191</v>
      </c>
    </row>
    <row r="96" spans="1:10">
      <c r="A96" s="4">
        <v>41851</v>
      </c>
      <c r="B96" s="2">
        <v>3.3178000450134277</v>
      </c>
      <c r="D96" s="2">
        <v>-4.3900012969970703E-2</v>
      </c>
      <c r="E96" s="3">
        <v>-1.30588726575164</v>
      </c>
      <c r="F96" s="2">
        <v>3.3178000000000001</v>
      </c>
      <c r="G96" s="3">
        <v>-43.574829931972793</v>
      </c>
      <c r="H96" s="2">
        <v>3.3162000179290771</v>
      </c>
      <c r="I96" s="2">
        <v>3.3763999938964844</v>
      </c>
      <c r="J96" s="2">
        <v>3.2908000946044922</v>
      </c>
    </row>
    <row r="97" spans="1:10">
      <c r="A97" s="4">
        <v>41820</v>
      </c>
      <c r="B97" s="2">
        <v>3.3617000579833984</v>
      </c>
      <c r="D97" s="2">
        <v>3.5200119018554688E-2</v>
      </c>
      <c r="E97" s="3">
        <v>1.058172844263104</v>
      </c>
      <c r="F97" s="2">
        <v>3.3616999999999999</v>
      </c>
      <c r="G97" s="3">
        <v>-42.828231292517003</v>
      </c>
      <c r="H97" s="2">
        <v>3.3645999431610107</v>
      </c>
      <c r="I97" s="2">
        <v>3.3738000392913818</v>
      </c>
      <c r="J97" s="2">
        <v>3.3348000049591064</v>
      </c>
    </row>
    <row r="98" spans="1:10">
      <c r="A98" s="4">
        <v>41789</v>
      </c>
      <c r="B98" s="2">
        <v>3.3264999389648438</v>
      </c>
      <c r="D98" s="2">
        <v>-0.1339001655578613</v>
      </c>
      <c r="E98" s="3">
        <v>-3.869499523562471</v>
      </c>
      <c r="F98" s="2">
        <v>3.3264999999999998</v>
      </c>
      <c r="G98" s="3">
        <v>-43.426870748299322</v>
      </c>
      <c r="H98" s="2">
        <v>3.3236000537872314</v>
      </c>
      <c r="I98" s="2">
        <v>3.3441998958587646</v>
      </c>
      <c r="J98" s="2">
        <v>3.3015000820159912</v>
      </c>
    </row>
    <row r="99" spans="1:10">
      <c r="A99" s="4">
        <v>41759</v>
      </c>
      <c r="B99" s="2">
        <v>3.4604001045227051</v>
      </c>
      <c r="D99" s="2">
        <v>-9.889984130859375E-2</v>
      </c>
      <c r="E99" s="3">
        <v>-2.7786318324879198</v>
      </c>
      <c r="F99" s="2">
        <v>3.4603999999999999</v>
      </c>
      <c r="G99" s="3">
        <v>-41.14965986394558</v>
      </c>
      <c r="H99" s="2">
        <v>3.488300085067749</v>
      </c>
      <c r="I99" s="2">
        <v>3.5237998962402344</v>
      </c>
      <c r="J99" s="2">
        <v>3.4533998966217041</v>
      </c>
    </row>
    <row r="100" spans="1:10">
      <c r="A100" s="4">
        <v>41729</v>
      </c>
      <c r="B100" s="2">
        <v>3.5592999458312988</v>
      </c>
      <c r="D100" s="2">
        <v>-2.6299953460693359E-2</v>
      </c>
      <c r="E100" s="3">
        <v>-0.73348823626100934</v>
      </c>
      <c r="F100" s="2">
        <v>3.5592999999999999</v>
      </c>
      <c r="G100" s="3">
        <v>-39.467687074829932</v>
      </c>
      <c r="H100" s="2">
        <v>3.5492000579833984</v>
      </c>
      <c r="I100" s="2">
        <v>3.6057000160217285</v>
      </c>
      <c r="J100" s="2">
        <v>3.5462000370025635</v>
      </c>
    </row>
    <row r="101" spans="1:10">
      <c r="A101" s="4">
        <v>41698</v>
      </c>
      <c r="B101" s="2">
        <v>3.5855998992919922</v>
      </c>
      <c r="D101" s="2">
        <v>-1.3700008392333979E-2</v>
      </c>
      <c r="E101" s="3">
        <v>-0.38062980978842992</v>
      </c>
      <c r="F101" s="2">
        <v>3.5855999999999999</v>
      </c>
      <c r="G101" s="3">
        <v>-39.020408163265309</v>
      </c>
      <c r="H101" s="2">
        <v>3.5980000495910645</v>
      </c>
      <c r="I101" s="2">
        <v>3.6400001049041748</v>
      </c>
      <c r="J101" s="2">
        <v>3.5754001140594482</v>
      </c>
    </row>
    <row r="102" spans="1:10">
      <c r="A102" s="4">
        <v>41670</v>
      </c>
      <c r="B102" s="2">
        <v>3.5992999076843262</v>
      </c>
      <c r="D102" s="2">
        <v>-0.30529999732971191</v>
      </c>
      <c r="E102" s="3">
        <v>-7.8189828601303084</v>
      </c>
      <c r="F102" s="2">
        <v>3.5992999999999999</v>
      </c>
      <c r="G102" s="3">
        <v>-38.787414965986393</v>
      </c>
      <c r="H102" s="2">
        <v>3.6382999420166016</v>
      </c>
      <c r="I102" s="2">
        <v>3.638700008392334</v>
      </c>
      <c r="J102" s="2">
        <v>3.5611000061035156</v>
      </c>
    </row>
    <row r="103" spans="1:10">
      <c r="A103" s="4">
        <v>41639</v>
      </c>
      <c r="B103" s="2">
        <v>3.9045999050140381</v>
      </c>
      <c r="D103" s="2">
        <v>9.0899944305419922E-2</v>
      </c>
      <c r="E103" s="3">
        <v>2.3835106390626999</v>
      </c>
      <c r="F103" s="2">
        <v>3.9045999999999998</v>
      </c>
      <c r="G103" s="3">
        <v>-33.595238095238088</v>
      </c>
      <c r="H103" s="2">
        <v>3.9031999111175537</v>
      </c>
      <c r="I103" s="2">
        <v>3.9769001007080078</v>
      </c>
      <c r="J103" s="2">
        <v>3.896399974822998</v>
      </c>
    </row>
    <row r="104" spans="1:10">
      <c r="A104" s="4">
        <v>41607</v>
      </c>
      <c r="B104" s="2">
        <v>3.8136999607086182</v>
      </c>
      <c r="D104" s="2">
        <v>0.17350006103515631</v>
      </c>
      <c r="E104" s="3">
        <v>4.7662234442322742</v>
      </c>
      <c r="F104" s="2">
        <v>3.8136999999999999</v>
      </c>
      <c r="G104" s="3">
        <v>-35.14115646258503</v>
      </c>
      <c r="H104" s="2">
        <v>3.8185999393463135</v>
      </c>
      <c r="I104" s="2">
        <v>3.8434998989105225</v>
      </c>
      <c r="J104" s="2">
        <v>3.8039000034332275</v>
      </c>
    </row>
    <row r="105" spans="1:10">
      <c r="A105" s="4">
        <v>41578</v>
      </c>
      <c r="B105" s="2">
        <v>3.6401998996734619</v>
      </c>
      <c r="D105" s="2">
        <v>-4.5100212097167969E-2</v>
      </c>
      <c r="E105" s="3">
        <v>-1.2237866857334241</v>
      </c>
      <c r="F105" s="2">
        <v>3.6402000000000001</v>
      </c>
      <c r="G105" s="3">
        <v>-38.091836734693878</v>
      </c>
    </row>
    <row r="106" spans="1:10">
      <c r="A106" s="4">
        <v>41547</v>
      </c>
      <c r="B106" s="2">
        <v>3.6853001117706299</v>
      </c>
      <c r="D106" s="2">
        <v>-3.0399799346923832E-2</v>
      </c>
      <c r="E106" s="3">
        <v>-0.81814463153943517</v>
      </c>
      <c r="F106" s="2">
        <v>3.6852999999999998</v>
      </c>
      <c r="G106" s="3">
        <v>-37.324829931972793</v>
      </c>
    </row>
    <row r="107" spans="1:10">
      <c r="A107" s="4">
        <v>41516</v>
      </c>
      <c r="B107" s="2">
        <v>3.7156999111175537</v>
      </c>
      <c r="D107" s="2">
        <v>7.7799797058105469E-2</v>
      </c>
      <c r="E107" s="3">
        <v>2.1385907974062119</v>
      </c>
      <c r="F107" s="2">
        <v>3.7157</v>
      </c>
      <c r="G107" s="3">
        <v>-36.807823129251688</v>
      </c>
    </row>
    <row r="108" spans="1:10">
      <c r="A108" s="4">
        <v>41486</v>
      </c>
      <c r="B108" s="2">
        <v>3.6379001140594482</v>
      </c>
      <c r="D108" s="2">
        <v>0.13650012016296389</v>
      </c>
      <c r="E108" s="3">
        <v>3.8984440624009258</v>
      </c>
      <c r="F108" s="2">
        <v>3.6379000000000001</v>
      </c>
      <c r="G108" s="3">
        <v>-38.13095238095238</v>
      </c>
    </row>
    <row r="109" spans="1:10">
      <c r="A109" s="4">
        <v>41453</v>
      </c>
      <c r="B109" s="2">
        <v>3.5013999938964844</v>
      </c>
      <c r="D109" s="2">
        <v>0.21619987487792969</v>
      </c>
      <c r="E109" s="3">
        <v>6.5810260271912711</v>
      </c>
      <c r="F109" s="2">
        <v>3.5013999999999998</v>
      </c>
      <c r="G109" s="3">
        <v>-40.452380952380963</v>
      </c>
    </row>
    <row r="110" spans="1:10">
      <c r="A110" s="4">
        <v>41425</v>
      </c>
      <c r="B110" s="2">
        <v>3.2852001190185547</v>
      </c>
      <c r="D110" s="2">
        <v>0.40800023078918463</v>
      </c>
      <c r="E110" s="3">
        <v>14.180461790587239</v>
      </c>
      <c r="F110" s="2">
        <v>3.2852000000000001</v>
      </c>
      <c r="G110" s="3">
        <v>-44.129251700680257</v>
      </c>
    </row>
    <row r="111" spans="1:10">
      <c r="A111" s="4">
        <v>41394</v>
      </c>
      <c r="B111" s="2">
        <v>2.8771998882293701</v>
      </c>
      <c r="D111" s="2">
        <v>-0.2243001461029053</v>
      </c>
      <c r="E111" s="3">
        <v>-7.23198915428015</v>
      </c>
      <c r="F111" s="2">
        <v>2.8772000000000002</v>
      </c>
      <c r="G111" s="3">
        <v>-51.068027210884352</v>
      </c>
    </row>
    <row r="112" spans="1:10">
      <c r="A112" s="4">
        <v>41361</v>
      </c>
      <c r="B112" s="2">
        <v>3.1015000343322754</v>
      </c>
      <c r="D112" s="2">
        <v>1.349997520446777E-2</v>
      </c>
      <c r="E112" s="3">
        <v>0.43717535446812078</v>
      </c>
      <c r="F112" s="2">
        <v>3.1015000000000001</v>
      </c>
      <c r="G112" s="3">
        <v>-47.25340136054421</v>
      </c>
    </row>
    <row r="113" spans="1:7">
      <c r="A113" s="4">
        <v>41333</v>
      </c>
      <c r="B113" s="2">
        <v>3.0880000591278076</v>
      </c>
      <c r="D113" s="2">
        <v>-8.5799932479858398E-2</v>
      </c>
      <c r="E113" s="3">
        <v>-2.7033818358666339</v>
      </c>
      <c r="F113" s="2">
        <v>3.0880000000000001</v>
      </c>
      <c r="G113" s="3">
        <v>-47.482993197278908</v>
      </c>
    </row>
    <row r="114" spans="1:7">
      <c r="A114" s="4">
        <v>41305</v>
      </c>
      <c r="B114" s="2">
        <v>3.173799991607666</v>
      </c>
      <c r="D114" s="2">
        <v>0.30439996719360352</v>
      </c>
      <c r="E114" s="3">
        <v>10.608488346122551</v>
      </c>
      <c r="F114" s="2">
        <v>3.1738</v>
      </c>
      <c r="G114" s="3">
        <v>-46.023809523809533</v>
      </c>
    </row>
    <row r="115" spans="1:7">
      <c r="A115" s="4">
        <v>41274</v>
      </c>
      <c r="B115" s="2">
        <v>2.8694000244140625</v>
      </c>
      <c r="D115" s="2">
        <v>5.9400081634521477E-2</v>
      </c>
      <c r="E115" s="3">
        <v>2.1138819517471328</v>
      </c>
      <c r="F115" s="2">
        <v>2.8694000000000002</v>
      </c>
      <c r="G115" s="3">
        <v>-51.200680272108833</v>
      </c>
    </row>
    <row r="116" spans="1:7">
      <c r="A116" s="4">
        <v>41243</v>
      </c>
      <c r="B116" s="2">
        <v>2.809999942779541</v>
      </c>
      <c r="D116" s="2">
        <v>-6.6400051116943359E-2</v>
      </c>
      <c r="E116" s="3">
        <v>-2.308442888952841</v>
      </c>
      <c r="F116" s="2">
        <v>2.81</v>
      </c>
      <c r="G116" s="3">
        <v>-52.210884353741498</v>
      </c>
    </row>
    <row r="117" spans="1:7">
      <c r="A117" s="4">
        <v>41213</v>
      </c>
      <c r="B117" s="2">
        <v>2.8763999938964844</v>
      </c>
      <c r="D117" s="2">
        <v>5.2500009536743157E-2</v>
      </c>
      <c r="E117" s="3">
        <v>1.8591313370698721</v>
      </c>
      <c r="F117" s="2">
        <v>2.8763999999999998</v>
      </c>
      <c r="G117" s="3">
        <v>-51.081632653061227</v>
      </c>
    </row>
    <row r="118" spans="1:7">
      <c r="A118" s="4">
        <v>41180</v>
      </c>
      <c r="B118" s="2">
        <v>2.8238999843597412</v>
      </c>
      <c r="D118" s="2">
        <v>5.7800054550170898E-2</v>
      </c>
      <c r="E118" s="3">
        <v>2.0895866388366562</v>
      </c>
      <c r="F118" s="2">
        <v>2.8239000000000001</v>
      </c>
      <c r="G118" s="3">
        <v>-51.974489795918359</v>
      </c>
    </row>
    <row r="119" spans="1:7">
      <c r="A119" s="4">
        <v>41152</v>
      </c>
      <c r="B119" s="2">
        <v>2.7660999298095703</v>
      </c>
      <c r="D119" s="2">
        <v>0.2181999683380127</v>
      </c>
      <c r="E119" s="3">
        <v>8.5639142681249449</v>
      </c>
      <c r="F119" s="2">
        <v>2.7660999999999998</v>
      </c>
      <c r="G119" s="3">
        <v>-52.957482993197267</v>
      </c>
    </row>
    <row r="120" spans="1:7">
      <c r="A120" s="4">
        <v>41121</v>
      </c>
      <c r="B120" s="2">
        <v>2.5478999614715576</v>
      </c>
      <c r="D120" s="2">
        <v>-0.2346999645233154</v>
      </c>
      <c r="E120" s="3">
        <v>-8.4345565573679195</v>
      </c>
      <c r="F120" s="2">
        <v>2.5478999999999998</v>
      </c>
      <c r="G120" s="3">
        <v>-56.668367346938773</v>
      </c>
    </row>
    <row r="121" spans="1:7">
      <c r="A121" s="4">
        <v>41089</v>
      </c>
      <c r="B121" s="2">
        <v>2.782599925994873</v>
      </c>
      <c r="D121" s="2">
        <v>0.1389000415802002</v>
      </c>
      <c r="E121" s="3">
        <v>5.254001878165278</v>
      </c>
      <c r="F121" s="2">
        <v>2.7826</v>
      </c>
      <c r="G121" s="3">
        <v>-52.676870748299322</v>
      </c>
    </row>
    <row r="122" spans="1:7">
      <c r="A122" s="4">
        <v>41060</v>
      </c>
      <c r="B122" s="2">
        <v>2.6436998844146729</v>
      </c>
      <c r="D122" s="2">
        <v>-0.46920013427734381</v>
      </c>
      <c r="E122" s="3">
        <v>-15.07276595650165</v>
      </c>
      <c r="F122" s="2">
        <v>2.6436999999999999</v>
      </c>
      <c r="G122" s="3">
        <v>-55.039115646258502</v>
      </c>
    </row>
    <row r="123" spans="1:7">
      <c r="A123" s="4">
        <v>41029</v>
      </c>
      <c r="B123" s="2">
        <v>3.1129000186920166</v>
      </c>
      <c r="D123" s="2">
        <v>-0.233799934387207</v>
      </c>
      <c r="E123" s="3">
        <v>-6.9859843327781137</v>
      </c>
      <c r="F123" s="2">
        <v>3.1128999999999998</v>
      </c>
      <c r="G123" s="3">
        <v>-47.059523809523817</v>
      </c>
    </row>
    <row r="124" spans="1:7">
      <c r="A124" s="4">
        <v>40998</v>
      </c>
      <c r="B124" s="2">
        <v>3.3466999530792236</v>
      </c>
      <c r="D124" s="2">
        <v>0.26169991493225098</v>
      </c>
      <c r="E124" s="3">
        <v>8.4829793094408803</v>
      </c>
      <c r="F124" s="2">
        <v>3.3466999999999998</v>
      </c>
      <c r="G124" s="3">
        <v>-43.083333333333343</v>
      </c>
    </row>
    <row r="125" spans="1:7">
      <c r="A125" s="4">
        <v>40968</v>
      </c>
      <c r="B125" s="2">
        <v>3.0850000381469727</v>
      </c>
      <c r="D125" s="2">
        <v>0.1442000865936279</v>
      </c>
      <c r="E125" s="3">
        <v>4.9034306640769882</v>
      </c>
      <c r="F125" s="2">
        <v>3.085</v>
      </c>
      <c r="G125" s="3">
        <v>-47.534013605442183</v>
      </c>
    </row>
    <row r="126" spans="1:7">
      <c r="A126" s="4">
        <v>40939</v>
      </c>
      <c r="B126" s="2">
        <v>2.9407999515533447</v>
      </c>
      <c r="D126" s="2">
        <v>3.5799980163574219E-2</v>
      </c>
      <c r="E126" s="3">
        <v>1.232357332741979</v>
      </c>
      <c r="F126" s="2">
        <v>2.9407999999999999</v>
      </c>
      <c r="G126" s="3">
        <v>-49.986394557823132</v>
      </c>
    </row>
    <row r="127" spans="1:7">
      <c r="A127" s="4">
        <v>40907</v>
      </c>
      <c r="B127" s="2">
        <v>2.9049999713897705</v>
      </c>
      <c r="D127" s="2">
        <v>-0.15370011329650879</v>
      </c>
      <c r="E127" s="3">
        <v>-5.0250141903753631</v>
      </c>
      <c r="F127" s="2">
        <v>2.9049999999999998</v>
      </c>
      <c r="G127" s="3">
        <v>-50.595238095238088</v>
      </c>
    </row>
    <row r="128" spans="1:7">
      <c r="A128" s="4">
        <v>40877</v>
      </c>
      <c r="B128" s="2">
        <v>3.0587000846862793</v>
      </c>
      <c r="D128" s="2">
        <v>-7.3499917984008789E-2</v>
      </c>
      <c r="E128" s="3">
        <v>-2.3465908282149299</v>
      </c>
      <c r="F128" s="2">
        <v>3.0587</v>
      </c>
      <c r="G128" s="3">
        <v>-47.9812925170068</v>
      </c>
    </row>
    <row r="129" spans="1:7">
      <c r="A129" s="4">
        <v>40847</v>
      </c>
      <c r="B129" s="2">
        <v>3.1322000026702881</v>
      </c>
      <c r="D129" s="2">
        <v>0.2188000679016113</v>
      </c>
      <c r="E129" s="3">
        <v>7.5101281252339973</v>
      </c>
      <c r="F129" s="2">
        <v>3.1322000000000001</v>
      </c>
      <c r="G129" s="3">
        <v>-46.7312925170068</v>
      </c>
    </row>
    <row r="130" spans="1:7">
      <c r="A130" s="4">
        <v>40816</v>
      </c>
      <c r="B130" s="2">
        <v>2.9133999347686768</v>
      </c>
      <c r="D130" s="2">
        <v>-0.69000005722045898</v>
      </c>
      <c r="E130" s="3">
        <v>-19.148583525404511</v>
      </c>
      <c r="F130" s="2">
        <v>2.9134000000000002</v>
      </c>
      <c r="G130" s="3">
        <v>-50.452380952380949</v>
      </c>
    </row>
    <row r="131" spans="1:7">
      <c r="A131" s="4">
        <v>40786</v>
      </c>
      <c r="B131" s="2">
        <v>3.6033999919891357</v>
      </c>
      <c r="D131" s="2">
        <v>-0.51689982414245605</v>
      </c>
      <c r="E131" s="3">
        <v>-12.545199310951009</v>
      </c>
      <c r="F131" s="2">
        <v>3.6034000000000002</v>
      </c>
      <c r="G131" s="3">
        <v>-38.717687074829932</v>
      </c>
    </row>
    <row r="132" spans="1:7">
      <c r="A132" s="4">
        <v>40753</v>
      </c>
      <c r="B132" s="2">
        <v>4.1202998161315918</v>
      </c>
      <c r="D132" s="2">
        <v>-0.25690031051635742</v>
      </c>
      <c r="E132" s="3">
        <v>-5.869055631072805</v>
      </c>
      <c r="F132" s="2">
        <v>4.1203000000000003</v>
      </c>
      <c r="G132" s="3">
        <v>-29.926870748299319</v>
      </c>
    </row>
    <row r="133" spans="1:7">
      <c r="A133" s="4">
        <v>40724</v>
      </c>
      <c r="B133" s="2">
        <v>4.3772001266479492</v>
      </c>
      <c r="D133" s="2">
        <v>0.1505999565124512</v>
      </c>
      <c r="E133" s="3">
        <v>3.5631465113867908</v>
      </c>
      <c r="F133" s="2">
        <v>4.3772000000000002</v>
      </c>
      <c r="G133" s="3">
        <v>-25.557823129251702</v>
      </c>
    </row>
    <row r="134" spans="1:7">
      <c r="A134" s="4">
        <v>40694</v>
      </c>
      <c r="B134" s="2">
        <v>4.226600170135498</v>
      </c>
      <c r="D134" s="2">
        <v>-0.1739997863769531</v>
      </c>
      <c r="E134" s="3">
        <v>-3.9540014565389141</v>
      </c>
      <c r="F134" s="2">
        <v>4.2266000000000004</v>
      </c>
      <c r="G134" s="3">
        <v>-28.11904761904761</v>
      </c>
    </row>
    <row r="135" spans="1:7">
      <c r="A135" s="4">
        <v>40662</v>
      </c>
      <c r="B135" s="2">
        <v>4.4005999565124512</v>
      </c>
      <c r="D135" s="2">
        <v>-0.1090998649597168</v>
      </c>
      <c r="E135" s="3">
        <v>-2.4192267618402532</v>
      </c>
      <c r="F135" s="2">
        <v>4.4005999999999998</v>
      </c>
      <c r="G135" s="3">
        <v>-25.15986394557823</v>
      </c>
    </row>
    <row r="136" spans="1:7">
      <c r="A136" s="4">
        <v>40633</v>
      </c>
      <c r="B136" s="2">
        <v>4.509699821472168</v>
      </c>
      <c r="D136" s="2">
        <v>6.999969482421875E-3</v>
      </c>
      <c r="E136" s="3">
        <v>0.15546160553714419</v>
      </c>
      <c r="F136" s="2">
        <v>4.5096999999999996</v>
      </c>
      <c r="G136" s="3">
        <v>-23.304421768707488</v>
      </c>
    </row>
    <row r="137" spans="1:7">
      <c r="A137" s="4">
        <v>40602</v>
      </c>
      <c r="B137" s="2">
        <v>4.5026998519897461</v>
      </c>
      <c r="D137" s="2">
        <v>-7.180023193359375E-2</v>
      </c>
      <c r="E137" s="3">
        <v>-1.5695754862029421</v>
      </c>
      <c r="F137" s="2">
        <v>4.5026999999999999</v>
      </c>
      <c r="G137" s="3">
        <v>-23.423469387755102</v>
      </c>
    </row>
    <row r="138" spans="1:7">
      <c r="A138" s="4">
        <v>40574</v>
      </c>
      <c r="B138" s="2">
        <v>4.5745000839233398</v>
      </c>
      <c r="D138" s="2">
        <v>0.15290021896362299</v>
      </c>
      <c r="E138" s="3">
        <v>3.4580293023646562</v>
      </c>
      <c r="F138" s="2">
        <v>4.5744999999999996</v>
      </c>
      <c r="G138" s="3">
        <v>-22.20238095238096</v>
      </c>
    </row>
    <row r="139" spans="1:7">
      <c r="A139" s="4">
        <v>40543</v>
      </c>
      <c r="B139" s="2">
        <v>4.4215998649597168</v>
      </c>
      <c r="D139" s="2">
        <v>0.30909967422485352</v>
      </c>
      <c r="E139" s="3">
        <v>7.5161011523167964</v>
      </c>
      <c r="F139" s="2">
        <v>4.4215999999999998</v>
      </c>
      <c r="G139" s="3">
        <v>-24.80272108843538</v>
      </c>
    </row>
    <row r="140" spans="1:7">
      <c r="A140" s="4">
        <v>40512</v>
      </c>
      <c r="B140" s="2">
        <v>4.1125001907348633</v>
      </c>
      <c r="D140" s="2">
        <v>0.1274001598358154</v>
      </c>
      <c r="E140" s="3">
        <v>3.196912470151311</v>
      </c>
      <c r="F140" s="2">
        <v>4.1124999999999998</v>
      </c>
      <c r="G140" s="3">
        <v>-30.05952380952381</v>
      </c>
    </row>
    <row r="141" spans="1:7">
      <c r="A141" s="4">
        <v>40480</v>
      </c>
      <c r="B141" s="2">
        <v>3.9851000308990479</v>
      </c>
      <c r="D141" s="2">
        <v>0.29850006103515631</v>
      </c>
      <c r="E141" s="3">
        <v>8.0968931664743877</v>
      </c>
      <c r="F141" s="2">
        <v>3.9851000000000001</v>
      </c>
      <c r="G141" s="3">
        <v>-32.226190476190467</v>
      </c>
    </row>
    <row r="142" spans="1:7">
      <c r="A142" s="4">
        <v>40451</v>
      </c>
      <c r="B142" s="2">
        <v>3.6865999698638916</v>
      </c>
      <c r="D142" s="2">
        <v>0.16949987411499021</v>
      </c>
      <c r="E142" s="3">
        <v>4.8193076540489637</v>
      </c>
      <c r="F142" s="2">
        <v>3.6865999999999999</v>
      </c>
      <c r="G142" s="3">
        <v>-37.302721088435383</v>
      </c>
    </row>
    <row r="143" spans="1:7">
      <c r="A143" s="4">
        <v>40421</v>
      </c>
      <c r="B143" s="2">
        <v>3.5171000957489014</v>
      </c>
      <c r="D143" s="2">
        <v>-0.47359991073608398</v>
      </c>
      <c r="E143" s="3">
        <v>-11.867589895669241</v>
      </c>
      <c r="F143" s="2">
        <v>3.5171000000000001</v>
      </c>
      <c r="G143" s="3">
        <v>-40.185374149659857</v>
      </c>
    </row>
    <row r="144" spans="1:7">
      <c r="A144" s="4">
        <v>40389</v>
      </c>
      <c r="B144" s="2">
        <v>3.9907000064849854</v>
      </c>
      <c r="D144" s="2">
        <v>9.9699974060058594E-2</v>
      </c>
      <c r="E144" s="3">
        <v>2.5623226221852322</v>
      </c>
      <c r="F144" s="2">
        <v>3.9906999999999999</v>
      </c>
      <c r="G144" s="3">
        <v>-32.13095238095238</v>
      </c>
    </row>
    <row r="145" spans="1:7">
      <c r="A145" s="4">
        <v>40359</v>
      </c>
      <c r="B145" s="2">
        <v>3.8910000324249268</v>
      </c>
      <c r="D145" s="2">
        <v>-0.36519980430603027</v>
      </c>
      <c r="E145" s="3">
        <v>-8.5804195835533861</v>
      </c>
      <c r="F145" s="2">
        <v>3.891</v>
      </c>
      <c r="G145" s="3">
        <v>-33.826530612244888</v>
      </c>
    </row>
    <row r="146" spans="1:7">
      <c r="A146" s="4">
        <v>40326</v>
      </c>
      <c r="B146" s="2">
        <v>4.256199836730957</v>
      </c>
      <c r="D146" s="2">
        <v>-0.34180021286010742</v>
      </c>
      <c r="E146" s="3">
        <v>-7.4336713608888791</v>
      </c>
      <c r="F146" s="2">
        <v>4.2561999999999998</v>
      </c>
      <c r="G146" s="3">
        <v>-27.615646258503411</v>
      </c>
    </row>
    <row r="147" spans="1:7">
      <c r="A147" s="4">
        <v>40298</v>
      </c>
      <c r="B147" s="2">
        <v>4.5980000495910645</v>
      </c>
      <c r="D147" s="2">
        <v>-0.1217999458312988</v>
      </c>
      <c r="E147" s="3">
        <v>-2.580616677601383</v>
      </c>
      <c r="F147" s="2">
        <v>4.5979999999999999</v>
      </c>
      <c r="G147" s="3">
        <v>-21.802721088435369</v>
      </c>
    </row>
    <row r="148" spans="1:7">
      <c r="A148" s="4">
        <v>40268</v>
      </c>
      <c r="B148" s="2">
        <v>4.7197999954223633</v>
      </c>
      <c r="D148" s="2">
        <v>0.15549993515014651</v>
      </c>
      <c r="E148" s="3">
        <v>3.406873630058239</v>
      </c>
      <c r="F148" s="2">
        <v>4.7198000000000002</v>
      </c>
      <c r="G148" s="3">
        <v>-19.7312925170068</v>
      </c>
    </row>
    <row r="149" spans="1:7">
      <c r="A149" s="4">
        <v>40235</v>
      </c>
      <c r="B149" s="2">
        <v>4.5643000602722168</v>
      </c>
      <c r="D149" s="2">
        <v>7.2999954223632813E-2</v>
      </c>
      <c r="E149" s="3">
        <v>1.6253635361689891</v>
      </c>
      <c r="F149" s="2">
        <v>4.5643000000000002</v>
      </c>
      <c r="G149" s="3">
        <v>-22.375850340136051</v>
      </c>
    </row>
    <row r="150" spans="1:7">
      <c r="A150" s="4">
        <v>40207</v>
      </c>
      <c r="B150" s="2">
        <v>4.491300106048584</v>
      </c>
      <c r="D150" s="2">
        <v>-0.12220001220703131</v>
      </c>
      <c r="E150" s="3">
        <v>-2.6487484355638342</v>
      </c>
      <c r="F150" s="2">
        <v>4.4912999999999998</v>
      </c>
      <c r="G150" s="3">
        <v>-23.617346938775508</v>
      </c>
    </row>
    <row r="151" spans="1:7">
      <c r="A151" s="4">
        <v>40178</v>
      </c>
      <c r="B151" s="2">
        <v>4.6135001182556152</v>
      </c>
      <c r="D151" s="2">
        <v>0.4159998893737793</v>
      </c>
      <c r="E151" s="3">
        <v>9.9106579318661936</v>
      </c>
      <c r="F151" s="2">
        <v>4.6135000000000002</v>
      </c>
      <c r="G151" s="3">
        <v>-21.539115646258502</v>
      </c>
    </row>
    <row r="152" spans="1:7">
      <c r="A152" s="4">
        <v>40147</v>
      </c>
      <c r="B152" s="2">
        <v>4.1975002288818359</v>
      </c>
      <c r="D152" s="2">
        <v>-3.090000152587891E-2</v>
      </c>
      <c r="E152" s="3">
        <v>-0.73077286543661546</v>
      </c>
      <c r="F152" s="2">
        <v>4.1974999999999998</v>
      </c>
      <c r="G152" s="3">
        <v>-28.613945578231291</v>
      </c>
    </row>
    <row r="153" spans="1:7">
      <c r="A153" s="4">
        <v>40116</v>
      </c>
      <c r="B153" s="2">
        <v>4.2284002304077148</v>
      </c>
      <c r="D153" s="2">
        <v>0.1740002632141113</v>
      </c>
      <c r="E153" s="3">
        <v>4.2916403073708533</v>
      </c>
      <c r="F153" s="2">
        <v>4.2283999999999997</v>
      </c>
      <c r="G153" s="3">
        <v>-28.088435374149661</v>
      </c>
    </row>
    <row r="154" spans="1:7">
      <c r="A154" s="4">
        <v>40086</v>
      </c>
      <c r="B154" s="2">
        <v>4.0543999671936035</v>
      </c>
      <c r="D154" s="2">
        <v>-0.12599992752075201</v>
      </c>
      <c r="E154" s="3">
        <v>-3.014063981775156</v>
      </c>
      <c r="F154" s="2">
        <v>4.0544000000000002</v>
      </c>
      <c r="G154" s="3">
        <v>-31.04761904761904</v>
      </c>
    </row>
    <row r="155" spans="1:7">
      <c r="A155" s="4">
        <v>40056</v>
      </c>
      <c r="B155" s="2">
        <v>4.1803998947143555</v>
      </c>
      <c r="D155" s="2">
        <v>-0.1268000602722168</v>
      </c>
      <c r="E155" s="3">
        <v>-2.9439093052881522</v>
      </c>
      <c r="F155" s="2">
        <v>4.1803999999999997</v>
      </c>
      <c r="G155" s="3">
        <v>-28.904761904761909</v>
      </c>
    </row>
    <row r="156" spans="1:7">
      <c r="A156" s="4">
        <v>40025</v>
      </c>
      <c r="B156" s="2">
        <v>4.3071999549865723</v>
      </c>
      <c r="D156" s="2">
        <v>-2.4099826812744141E-2</v>
      </c>
      <c r="E156" s="3">
        <v>-0.55641096268641432</v>
      </c>
      <c r="F156" s="2">
        <v>4.3071999999999999</v>
      </c>
      <c r="G156" s="3">
        <v>-26.748299319727892</v>
      </c>
    </row>
    <row r="157" spans="1:7">
      <c r="A157" s="4">
        <v>39994</v>
      </c>
      <c r="B157" s="2">
        <v>4.3312997817993164</v>
      </c>
      <c r="D157" s="2">
        <v>-5.7001113891601563E-3</v>
      </c>
      <c r="E157" s="3">
        <v>-0.13142982544483181</v>
      </c>
      <c r="F157" s="2">
        <v>4.3312999999999997</v>
      </c>
      <c r="G157" s="3">
        <v>-26.338435374149661</v>
      </c>
    </row>
    <row r="158" spans="1:7">
      <c r="A158" s="4">
        <v>39962</v>
      </c>
      <c r="B158" s="2">
        <v>4.3369998931884766</v>
      </c>
      <c r="D158" s="2">
        <v>0.30270004272460938</v>
      </c>
      <c r="E158" s="3">
        <v>7.5031617367212968</v>
      </c>
      <c r="F158" s="2">
        <v>4.3369999999999997</v>
      </c>
      <c r="G158" s="3">
        <v>-26.241496598639461</v>
      </c>
    </row>
    <row r="159" spans="1:7">
      <c r="A159" s="4">
        <v>39933</v>
      </c>
      <c r="B159" s="2">
        <v>4.0342998504638672</v>
      </c>
      <c r="D159" s="2">
        <v>0.49829983711242681</v>
      </c>
      <c r="E159" s="3">
        <v>14.09218991037659</v>
      </c>
      <c r="F159" s="2">
        <v>4.0343</v>
      </c>
      <c r="G159" s="3">
        <v>-31.389455782312929</v>
      </c>
    </row>
    <row r="160" spans="1:7">
      <c r="A160" s="4">
        <v>39903</v>
      </c>
      <c r="B160" s="2">
        <v>3.5360000133514404</v>
      </c>
      <c r="D160" s="2">
        <v>-0.17499995231628421</v>
      </c>
      <c r="E160" s="3">
        <v>-4.7157088098974489</v>
      </c>
      <c r="F160" s="2">
        <v>3.536</v>
      </c>
      <c r="G160" s="3">
        <v>-39.863945578231288</v>
      </c>
    </row>
    <row r="161" spans="1:7">
      <c r="A161" s="4">
        <v>39871</v>
      </c>
      <c r="B161" s="2">
        <v>3.7109999656677246</v>
      </c>
      <c r="D161" s="2">
        <v>0.1008999347686768</v>
      </c>
      <c r="E161" s="3">
        <v>2.794934597519974</v>
      </c>
      <c r="F161" s="2">
        <v>3.7109999999999999</v>
      </c>
      <c r="G161" s="3">
        <v>-36.887755102040821</v>
      </c>
    </row>
    <row r="162" spans="1:7">
      <c r="A162" s="4">
        <v>39843</v>
      </c>
      <c r="B162" s="2">
        <v>3.6101000308990479</v>
      </c>
      <c r="D162" s="2">
        <v>1.052900075912476</v>
      </c>
      <c r="E162" s="3">
        <v>41.173943940492691</v>
      </c>
      <c r="F162" s="2">
        <v>3.6101000000000001</v>
      </c>
      <c r="G162" s="3">
        <v>-38.603741496598637</v>
      </c>
    </row>
    <row r="163" spans="1:7">
      <c r="A163" s="4">
        <v>39813</v>
      </c>
      <c r="B163" s="2">
        <v>2.5571999549865723</v>
      </c>
      <c r="D163" s="2">
        <v>-0.89059996604919434</v>
      </c>
      <c r="E163" s="3">
        <v>-25.83096428001674</v>
      </c>
      <c r="F163" s="2">
        <v>2.5571999999999999</v>
      </c>
      <c r="G163" s="3">
        <v>-56.510204081632651</v>
      </c>
    </row>
    <row r="164" spans="1:7">
      <c r="A164" s="4">
        <v>39780</v>
      </c>
      <c r="B164" s="2">
        <v>3.4477999210357666</v>
      </c>
      <c r="D164" s="2">
        <v>-0.88480019569396973</v>
      </c>
      <c r="E164" s="3">
        <v>-20.42192152184634</v>
      </c>
      <c r="F164" s="2">
        <v>3.4478</v>
      </c>
      <c r="G164" s="3">
        <v>-41.363945578231302</v>
      </c>
    </row>
    <row r="165" spans="1:7">
      <c r="A165" s="4">
        <v>39752</v>
      </c>
      <c r="B165" s="2">
        <v>4.3326001167297363</v>
      </c>
      <c r="D165" s="2">
        <v>1.8400192260742191E-2</v>
      </c>
      <c r="E165" s="3">
        <v>0.42650300363646088</v>
      </c>
      <c r="F165" s="2">
        <v>4.3326000000000002</v>
      </c>
      <c r="G165" s="3">
        <v>-26.31632653061224</v>
      </c>
    </row>
    <row r="166" spans="1:7">
      <c r="A166" s="4">
        <v>39721</v>
      </c>
      <c r="B166" s="2">
        <v>4.3141999244689941</v>
      </c>
      <c r="D166" s="2">
        <v>-0.11740016937255859</v>
      </c>
      <c r="E166" s="3">
        <v>-2.6491598268468701</v>
      </c>
      <c r="F166" s="2">
        <v>4.3141999999999996</v>
      </c>
      <c r="G166" s="3">
        <v>-26.629251700680278</v>
      </c>
    </row>
    <row r="167" spans="1:7">
      <c r="A167" s="4">
        <v>39689</v>
      </c>
      <c r="B167" s="2">
        <v>4.4316000938415527</v>
      </c>
      <c r="D167" s="2">
        <v>-0.14349985122680661</v>
      </c>
      <c r="E167" s="3">
        <v>-3.1365402493882031</v>
      </c>
      <c r="F167" s="2">
        <v>4.4316000000000004</v>
      </c>
      <c r="G167" s="3">
        <v>-24.632653061224481</v>
      </c>
    </row>
    <row r="168" spans="1:7">
      <c r="A168" s="4">
        <v>39660</v>
      </c>
      <c r="B168" s="2">
        <v>4.5750999450683594</v>
      </c>
      <c r="D168" s="2">
        <v>5.1700115203857422E-2</v>
      </c>
      <c r="E168" s="3">
        <v>1.1429481617459869</v>
      </c>
      <c r="F168" s="2">
        <v>4.5750999999999999</v>
      </c>
      <c r="G168" s="3">
        <v>-22.192176870748298</v>
      </c>
    </row>
    <row r="169" spans="1:7">
      <c r="A169" s="4">
        <v>39629</v>
      </c>
      <c r="B169" s="2">
        <v>4.523399829864502</v>
      </c>
      <c r="D169" s="2">
        <v>-0.19850015640258789</v>
      </c>
      <c r="E169" s="3">
        <v>-4.2038195849106224</v>
      </c>
      <c r="F169" s="2">
        <v>4.5233999999999996</v>
      </c>
      <c r="G169" s="3">
        <v>-23.07142857142858</v>
      </c>
    </row>
    <row r="170" spans="1:7">
      <c r="A170" s="4">
        <v>39598</v>
      </c>
      <c r="B170" s="2">
        <v>4.7218999862670898</v>
      </c>
      <c r="D170" s="2">
        <v>0.2537999153137207</v>
      </c>
      <c r="E170" s="3">
        <v>5.6802647945073179</v>
      </c>
      <c r="F170" s="2">
        <v>4.7218999999999998</v>
      </c>
      <c r="G170" s="3">
        <v>-19.695578231292519</v>
      </c>
    </row>
    <row r="171" spans="1:7">
      <c r="A171" s="4">
        <v>39568</v>
      </c>
      <c r="B171" s="2">
        <v>4.4681000709533691</v>
      </c>
      <c r="D171" s="2">
        <v>0.17549991607666021</v>
      </c>
      <c r="E171" s="3">
        <v>4.0884291512052284</v>
      </c>
      <c r="F171" s="2">
        <v>4.4680999999999997</v>
      </c>
      <c r="G171" s="3">
        <v>-24.01190476190477</v>
      </c>
    </row>
    <row r="172" spans="1:7">
      <c r="A172" s="4">
        <v>39538</v>
      </c>
      <c r="B172" s="2">
        <v>4.292600154876709</v>
      </c>
      <c r="D172" s="2">
        <v>-0.1068000793457031</v>
      </c>
      <c r="E172" s="3">
        <v>-2.427605438462225</v>
      </c>
      <c r="F172" s="2">
        <v>4.2926000000000002</v>
      </c>
      <c r="G172" s="3">
        <v>-26.99659863945578</v>
      </c>
    </row>
    <row r="173" spans="1:7">
      <c r="A173" s="4">
        <v>39507</v>
      </c>
      <c r="B173" s="2">
        <v>4.3994002342224121</v>
      </c>
      <c r="D173" s="2">
        <v>7.4700355529785156E-2</v>
      </c>
      <c r="E173" s="3">
        <v>1.727295711266035</v>
      </c>
      <c r="F173" s="2">
        <v>4.3994</v>
      </c>
      <c r="G173" s="3">
        <v>-25.180272108843539</v>
      </c>
    </row>
    <row r="174" spans="1:7">
      <c r="A174" s="4">
        <v>39478</v>
      </c>
      <c r="B174" s="2">
        <v>4.324699878692627</v>
      </c>
      <c r="D174" s="2">
        <v>-0.17519998550415039</v>
      </c>
      <c r="E174" s="3">
        <v>-3.893419649137531</v>
      </c>
      <c r="F174" s="2">
        <v>4.3247</v>
      </c>
      <c r="G174" s="3">
        <v>-26.450680272108841</v>
      </c>
    </row>
    <row r="175" spans="1:7">
      <c r="A175" s="4">
        <v>39447</v>
      </c>
      <c r="B175" s="2">
        <v>4.4998998641967773</v>
      </c>
      <c r="D175" s="2">
        <v>0.11819982528686521</v>
      </c>
      <c r="E175" s="3">
        <v>2.697579118543934</v>
      </c>
      <c r="F175" s="2">
        <v>4.4999000000000002</v>
      </c>
      <c r="G175" s="3">
        <v>-23.471088435374138</v>
      </c>
    </row>
    <row r="176" spans="1:7">
      <c r="A176" s="4">
        <v>39416</v>
      </c>
      <c r="B176" s="2">
        <v>4.3817000389099121</v>
      </c>
      <c r="D176" s="2">
        <v>-0.36779975891113281</v>
      </c>
      <c r="E176" s="3">
        <v>-7.7439683033541851</v>
      </c>
      <c r="F176" s="2">
        <v>4.3817000000000004</v>
      </c>
      <c r="G176" s="3">
        <v>-25.4812925170068</v>
      </c>
    </row>
    <row r="177" spans="1:7">
      <c r="A177" s="4">
        <v>39386</v>
      </c>
      <c r="B177" s="2">
        <v>4.7494997978210449</v>
      </c>
      <c r="D177" s="2">
        <v>-8.7500095367431641E-2</v>
      </c>
      <c r="E177" s="3">
        <v>-1.808974515187614</v>
      </c>
      <c r="F177" s="2">
        <v>4.7495000000000003</v>
      </c>
      <c r="G177" s="3">
        <v>-19.226190476190471</v>
      </c>
    </row>
    <row r="178" spans="1:7">
      <c r="A178" s="4">
        <v>39353</v>
      </c>
      <c r="B178" s="2">
        <v>4.8369998931884766</v>
      </c>
      <c r="D178" s="2">
        <v>1.89971923828125E-3</v>
      </c>
      <c r="E178" s="3">
        <v>3.9290173314635003E-2</v>
      </c>
      <c r="F178" s="2">
        <v>4.8369999999999997</v>
      </c>
      <c r="G178" s="3">
        <v>-17.738095238095241</v>
      </c>
    </row>
    <row r="179" spans="1:7">
      <c r="A179" s="4">
        <v>39325</v>
      </c>
      <c r="B179" s="2">
        <v>4.8351001739501953</v>
      </c>
      <c r="D179" s="2">
        <v>-6.8799972534179688E-2</v>
      </c>
      <c r="E179" s="3">
        <v>-1.402964385062013</v>
      </c>
      <c r="F179" s="2">
        <v>4.8350999999999997</v>
      </c>
      <c r="G179" s="3">
        <v>-17.770408163265309</v>
      </c>
    </row>
    <row r="180" spans="1:7">
      <c r="A180" s="4">
        <v>39294</v>
      </c>
      <c r="B180" s="2">
        <v>4.903900146484375</v>
      </c>
      <c r="D180" s="2">
        <v>-0.22099971771240229</v>
      </c>
      <c r="E180" s="3">
        <v>-4.3122738700971572</v>
      </c>
      <c r="F180" s="2">
        <v>4.9039000000000001</v>
      </c>
      <c r="G180" s="3">
        <v>-16.60034013605442</v>
      </c>
    </row>
    <row r="181" spans="1:7">
      <c r="A181" s="4">
        <v>39262</v>
      </c>
      <c r="B181" s="2">
        <v>5.1248998641967773</v>
      </c>
      <c r="D181" s="2">
        <v>0.10829973220825199</v>
      </c>
      <c r="E181" s="3">
        <v>2.158827280605343</v>
      </c>
      <c r="F181" s="2">
        <v>5.1249000000000002</v>
      </c>
      <c r="G181" s="3">
        <v>-12.841836734693871</v>
      </c>
    </row>
    <row r="182" spans="1:7">
      <c r="A182" s="4">
        <v>39233</v>
      </c>
      <c r="B182" s="2">
        <v>5.0166001319885254</v>
      </c>
      <c r="D182" s="2">
        <v>0.20250034332275391</v>
      </c>
      <c r="E182" s="3">
        <v>4.2064010347171656</v>
      </c>
      <c r="F182" s="2">
        <v>5.0166000000000004</v>
      </c>
      <c r="G182" s="3">
        <v>-14.683673469387751</v>
      </c>
    </row>
    <row r="183" spans="1:7">
      <c r="A183" s="4">
        <v>39202</v>
      </c>
      <c r="B183" s="2">
        <v>4.8140997886657715</v>
      </c>
      <c r="D183" s="2">
        <v>-3.260040283203125E-2</v>
      </c>
      <c r="E183" s="3">
        <v>-0.67263089409201859</v>
      </c>
      <c r="F183" s="2">
        <v>4.8140999999999998</v>
      </c>
      <c r="G183" s="3">
        <v>-18.127551020408159</v>
      </c>
    </row>
    <row r="184" spans="1:7">
      <c r="A184" s="4">
        <v>39171</v>
      </c>
      <c r="B184" s="2">
        <v>4.8467001914978027</v>
      </c>
      <c r="D184" s="2">
        <v>0.16410017013549799</v>
      </c>
      <c r="E184" s="3">
        <v>3.5044669497045051</v>
      </c>
      <c r="F184" s="2">
        <v>4.8467000000000002</v>
      </c>
      <c r="G184" s="3">
        <v>-17.573129251700671</v>
      </c>
    </row>
    <row r="185" spans="1:7">
      <c r="A185" s="4">
        <v>39141</v>
      </c>
      <c r="B185" s="2">
        <v>4.6826000213623047</v>
      </c>
      <c r="D185" s="2">
        <v>-0.2242999076843262</v>
      </c>
      <c r="E185" s="3">
        <v>-4.5711123301409113</v>
      </c>
      <c r="F185" s="2">
        <v>4.6825999999999999</v>
      </c>
      <c r="G185" s="3">
        <v>-20.363945578231299</v>
      </c>
    </row>
    <row r="186" spans="1:7">
      <c r="A186" s="4">
        <v>39113</v>
      </c>
      <c r="B186" s="2">
        <v>4.9068999290466309</v>
      </c>
      <c r="D186" s="2">
        <v>9.7399711608886719E-2</v>
      </c>
      <c r="E186" s="3">
        <v>2.0251524525510121</v>
      </c>
      <c r="F186" s="2">
        <v>4.9069000000000003</v>
      </c>
      <c r="G186" s="3">
        <v>-16.549319727891149</v>
      </c>
    </row>
    <row r="187" spans="1:7">
      <c r="A187" s="4">
        <v>39080</v>
      </c>
      <c r="B187" s="2">
        <v>4.8095002174377441</v>
      </c>
      <c r="D187" s="2">
        <v>0.24460029602050781</v>
      </c>
      <c r="E187" s="3">
        <v>5.3582838667045358</v>
      </c>
      <c r="F187" s="2">
        <v>4.8094999999999999</v>
      </c>
      <c r="G187" s="3">
        <v>-18.205782312925169</v>
      </c>
    </row>
    <row r="188" spans="1:7">
      <c r="A188" s="4">
        <v>39051</v>
      </c>
      <c r="B188" s="2">
        <v>4.5648999214172363</v>
      </c>
      <c r="D188" s="2">
        <v>-0.15140008926391599</v>
      </c>
      <c r="E188" s="3">
        <v>-3.210145430126063</v>
      </c>
      <c r="F188" s="2">
        <v>4.5648999999999997</v>
      </c>
      <c r="G188" s="3">
        <v>-22.3656462585034</v>
      </c>
    </row>
    <row r="189" spans="1:7">
      <c r="A189" s="4">
        <v>39021</v>
      </c>
      <c r="B189" s="2">
        <v>4.7163000106811523</v>
      </c>
      <c r="D189" s="2">
        <v>-4.7699928283691413E-2</v>
      </c>
      <c r="E189" s="3">
        <v>-1.001257953291578</v>
      </c>
      <c r="F189" s="2">
        <v>4.7163000000000004</v>
      </c>
      <c r="G189" s="3">
        <v>-19.790816326530599</v>
      </c>
    </row>
    <row r="190" spans="1:7">
      <c r="A190" s="4">
        <v>38989</v>
      </c>
      <c r="B190" s="2">
        <v>4.7639999389648438</v>
      </c>
      <c r="D190" s="2">
        <v>-0.1159000396728516</v>
      </c>
      <c r="E190" s="3">
        <v>-2.3750494924120749</v>
      </c>
      <c r="F190" s="2">
        <v>4.7640000000000002</v>
      </c>
      <c r="G190" s="3">
        <v>-18.979591836734691</v>
      </c>
    </row>
    <row r="191" spans="1:7">
      <c r="A191" s="4">
        <v>38960</v>
      </c>
      <c r="B191" s="2">
        <v>4.8798999786376953</v>
      </c>
      <c r="D191" s="2">
        <v>-0.1926002502441406</v>
      </c>
      <c r="E191" s="3">
        <v>-3.7969490695636048</v>
      </c>
      <c r="F191" s="2">
        <v>4.8799000000000001</v>
      </c>
      <c r="G191" s="3">
        <v>-17.008503401360539</v>
      </c>
    </row>
    <row r="192" spans="1:7">
      <c r="A192" s="4">
        <v>38929</v>
      </c>
      <c r="B192" s="2">
        <v>5.0725002288818359</v>
      </c>
      <c r="D192" s="2">
        <v>-0.1167998313903809</v>
      </c>
      <c r="E192" s="3">
        <v>-2.2507819943688872</v>
      </c>
      <c r="F192" s="2">
        <v>5.0724999999999998</v>
      </c>
      <c r="G192" s="3">
        <v>-13.73299319727891</v>
      </c>
    </row>
    <row r="193" spans="1:7">
      <c r="A193" s="4">
        <v>38898</v>
      </c>
      <c r="B193" s="2">
        <v>5.1893000602722168</v>
      </c>
      <c r="D193" s="2">
        <v>3.3998489379882808E-3</v>
      </c>
      <c r="E193" s="3">
        <v>6.5559474718730998E-2</v>
      </c>
      <c r="F193" s="2">
        <v>5.1893000000000002</v>
      </c>
      <c r="G193" s="3">
        <v>-11.74659863945578</v>
      </c>
    </row>
    <row r="194" spans="1:7">
      <c r="A194" s="4">
        <v>38868</v>
      </c>
      <c r="B194" s="2">
        <v>5.1859002113342285</v>
      </c>
      <c r="D194" s="2">
        <v>1.3300418853759771E-2</v>
      </c>
      <c r="E194" s="3">
        <v>0.25713218473029559</v>
      </c>
      <c r="F194" s="2">
        <v>5.1859000000000002</v>
      </c>
      <c r="G194" s="3">
        <v>-11.80442176870748</v>
      </c>
    </row>
    <row r="195" spans="1:7">
      <c r="A195" s="4">
        <v>38835</v>
      </c>
      <c r="B195" s="2">
        <v>5.1725997924804688</v>
      </c>
      <c r="D195" s="2">
        <v>0.27969980239868159</v>
      </c>
      <c r="E195" s="3">
        <v>5.7164422523585312</v>
      </c>
      <c r="F195" s="2">
        <v>5.1726000000000001</v>
      </c>
      <c r="G195" s="3">
        <v>-12.030612244897959</v>
      </c>
    </row>
    <row r="196" spans="1:7">
      <c r="A196" s="4">
        <v>38807</v>
      </c>
      <c r="B196" s="2">
        <v>4.8928999900817871</v>
      </c>
      <c r="D196" s="2">
        <v>0.37960004806518549</v>
      </c>
      <c r="E196" s="3">
        <v>8.4106984455275366</v>
      </c>
      <c r="F196" s="2">
        <v>4.8929</v>
      </c>
      <c r="G196" s="3">
        <v>-16.78741496598639</v>
      </c>
    </row>
    <row r="197" spans="1:7">
      <c r="A197" s="4">
        <v>38776</v>
      </c>
      <c r="B197" s="2">
        <v>4.5132999420166016</v>
      </c>
      <c r="D197" s="2">
        <v>-0.17670011520385739</v>
      </c>
      <c r="E197" s="3">
        <v>-3.7675930287425028</v>
      </c>
      <c r="F197" s="2">
        <v>4.5133000000000001</v>
      </c>
      <c r="G197" s="3">
        <v>-23.243197278911559</v>
      </c>
    </row>
    <row r="198" spans="1:7">
      <c r="A198" s="4">
        <v>38748</v>
      </c>
      <c r="B198" s="2">
        <v>4.690000057220459</v>
      </c>
      <c r="D198" s="2">
        <v>0.17999982833862299</v>
      </c>
      <c r="E198" s="3">
        <v>3.9911268116110579</v>
      </c>
      <c r="F198" s="2">
        <v>4.6900000000000004</v>
      </c>
      <c r="G198" s="3">
        <v>-20.23809523809523</v>
      </c>
    </row>
    <row r="199" spans="1:7">
      <c r="A199" s="4">
        <v>38716</v>
      </c>
      <c r="B199" s="2">
        <v>4.5100002288818359</v>
      </c>
      <c r="D199" s="2">
        <v>-0.14999961853027341</v>
      </c>
      <c r="E199" s="3">
        <v>-3.2188760395255041</v>
      </c>
      <c r="F199" s="2">
        <v>4.51</v>
      </c>
      <c r="G199" s="3">
        <v>-23.299319727891159</v>
      </c>
    </row>
    <row r="200" spans="1:7">
      <c r="A200" s="4">
        <v>38686</v>
      </c>
      <c r="B200" s="2">
        <v>4.6599998474121094</v>
      </c>
      <c r="D200" s="2">
        <v>-7.0000171661376953E-2</v>
      </c>
      <c r="E200" s="3">
        <v>-1.479919056640693</v>
      </c>
      <c r="F200" s="2">
        <v>4.66</v>
      </c>
      <c r="G200" s="3">
        <v>-20.748299319727892</v>
      </c>
    </row>
    <row r="201" spans="1:7">
      <c r="A201" s="4">
        <v>38656</v>
      </c>
      <c r="B201" s="2">
        <v>4.7300000190734863</v>
      </c>
      <c r="D201" s="2">
        <v>0.19999980926513669</v>
      </c>
      <c r="E201" s="3">
        <v>4.415006622562565</v>
      </c>
      <c r="F201" s="2">
        <v>4.7300000000000004</v>
      </c>
      <c r="G201" s="3">
        <v>-19.557823129251691</v>
      </c>
    </row>
    <row r="202" spans="1:7">
      <c r="A202" s="4">
        <v>38625</v>
      </c>
      <c r="B202" s="2">
        <v>4.5300002098083496</v>
      </c>
      <c r="D202" s="2">
        <v>0.30000019073486328</v>
      </c>
      <c r="E202" s="3">
        <v>7.0922030586792646</v>
      </c>
      <c r="F202" s="2">
        <v>4.53</v>
      </c>
      <c r="G202" s="3">
        <v>-22.959183673469379</v>
      </c>
    </row>
    <row r="203" spans="1:7">
      <c r="A203" s="4">
        <v>38595</v>
      </c>
      <c r="B203" s="2">
        <v>4.2300000190734863</v>
      </c>
      <c r="D203" s="2">
        <v>-0.19000005722045901</v>
      </c>
      <c r="E203" s="3">
        <v>-4.2986437543179656</v>
      </c>
      <c r="F203" s="2">
        <v>4.2300000000000004</v>
      </c>
      <c r="G203" s="3">
        <v>-28.061224489795912</v>
      </c>
    </row>
    <row r="204" spans="1:7">
      <c r="A204" s="4">
        <v>38562</v>
      </c>
      <c r="B204" s="2">
        <v>4.4200000762939453</v>
      </c>
      <c r="D204" s="2">
        <v>0.2300000190734863</v>
      </c>
      <c r="E204" s="3">
        <v>5.489260523448837</v>
      </c>
      <c r="F204" s="2">
        <v>4.42</v>
      </c>
      <c r="G204" s="3">
        <v>-24.829931972789119</v>
      </c>
    </row>
    <row r="205" spans="1:7">
      <c r="A205" s="4">
        <v>38533</v>
      </c>
      <c r="B205" s="2">
        <v>4.190000057220459</v>
      </c>
      <c r="D205" s="2">
        <v>-0.17000007629394531</v>
      </c>
      <c r="E205" s="3">
        <v>-3.899084199268493</v>
      </c>
      <c r="F205" s="2">
        <v>4.1900000000000004</v>
      </c>
      <c r="G205" s="3">
        <v>-28.741496598639451</v>
      </c>
    </row>
    <row r="206" spans="1:7">
      <c r="A206" s="4">
        <v>38503</v>
      </c>
      <c r="B206" s="2">
        <v>4.3600001335144043</v>
      </c>
      <c r="D206" s="2">
        <v>-0.17000007629394531</v>
      </c>
      <c r="E206" s="3">
        <v>-3.7527608922812279</v>
      </c>
      <c r="F206" s="2">
        <v>4.3600000000000003</v>
      </c>
      <c r="G206" s="3">
        <v>-25.85034013605441</v>
      </c>
    </row>
    <row r="207" spans="1:7">
      <c r="A207" s="4">
        <v>38471</v>
      </c>
      <c r="B207" s="2">
        <v>4.5300002098083496</v>
      </c>
      <c r="D207" s="2">
        <v>-0.2300000190734863</v>
      </c>
      <c r="E207" s="3">
        <v>-4.831932941472048</v>
      </c>
      <c r="F207" s="2">
        <v>4.53</v>
      </c>
      <c r="G207" s="3">
        <v>-22.959183673469379</v>
      </c>
    </row>
    <row r="208" spans="1:7">
      <c r="A208" s="4">
        <v>38442</v>
      </c>
      <c r="B208" s="2">
        <v>4.7600002288818359</v>
      </c>
      <c r="D208" s="2">
        <v>5.0000190734863281E-2</v>
      </c>
      <c r="E208" s="3">
        <v>1.0615751662400099</v>
      </c>
      <c r="F208" s="2">
        <v>4.76</v>
      </c>
      <c r="G208" s="3">
        <v>-19.047619047619051</v>
      </c>
    </row>
    <row r="209" spans="1:7">
      <c r="A209" s="4">
        <v>38411</v>
      </c>
      <c r="B209" s="2">
        <v>4.7100000381469727</v>
      </c>
      <c r="D209" s="2">
        <v>9.0000152587890625E-2</v>
      </c>
      <c r="E209" s="3">
        <v>1.948055299074956</v>
      </c>
      <c r="F209" s="2">
        <v>4.71</v>
      </c>
      <c r="G209" s="3">
        <v>-19.897959183673471</v>
      </c>
    </row>
    <row r="210" spans="1:7">
      <c r="A210" s="4">
        <v>38383</v>
      </c>
      <c r="B210" s="2">
        <v>4.619999885559082</v>
      </c>
      <c r="D210" s="2">
        <v>-0.24000024795532229</v>
      </c>
      <c r="E210" s="3">
        <v>-4.9382765712348089</v>
      </c>
      <c r="F210" s="2">
        <v>4.62</v>
      </c>
      <c r="G210" s="3">
        <v>-21.42857142857142</v>
      </c>
    </row>
    <row r="211" spans="1:7">
      <c r="A211" s="4">
        <v>38352</v>
      </c>
      <c r="B211" s="2">
        <v>4.8600001335144043</v>
      </c>
      <c r="D211" s="2">
        <v>-0.21000003814697271</v>
      </c>
      <c r="E211" s="3">
        <v>-4.1420124464839656</v>
      </c>
      <c r="F211" s="2">
        <v>4.8600000000000003</v>
      </c>
      <c r="G211" s="3">
        <v>-17.3469387755102</v>
      </c>
    </row>
    <row r="212" spans="1:7">
      <c r="A212" s="4">
        <v>38321</v>
      </c>
      <c r="B212" s="2">
        <v>5.070000171661377</v>
      </c>
      <c r="D212" s="2">
        <v>0.20000028610229489</v>
      </c>
      <c r="E212" s="3">
        <v>4.1067821519945404</v>
      </c>
      <c r="F212" s="2">
        <v>5.07</v>
      </c>
      <c r="G212" s="3">
        <v>-13.77551020408163</v>
      </c>
    </row>
    <row r="213" spans="1:7">
      <c r="A213" s="4">
        <v>38289</v>
      </c>
      <c r="B213" s="2">
        <v>4.869999885559082</v>
      </c>
      <c r="D213" s="2">
        <v>-9.9999904632568359E-2</v>
      </c>
      <c r="E213" s="3">
        <v>-2.012070600685322</v>
      </c>
      <c r="F213" s="2">
        <v>4.87</v>
      </c>
      <c r="G213" s="3">
        <v>-17.176870748299319</v>
      </c>
    </row>
    <row r="214" spans="1:7">
      <c r="A214" s="4">
        <v>38260</v>
      </c>
      <c r="B214" s="2">
        <v>4.9699997901916504</v>
      </c>
      <c r="D214" s="2">
        <v>-4.0000438690185547E-2</v>
      </c>
      <c r="E214" s="3">
        <v>-0.79841191342845708</v>
      </c>
      <c r="F214" s="2">
        <v>4.97</v>
      </c>
      <c r="G214" s="3">
        <v>-15.47619047619048</v>
      </c>
    </row>
    <row r="215" spans="1:7">
      <c r="A215" s="4">
        <v>38230</v>
      </c>
      <c r="B215" s="2">
        <v>5.0100002288818359</v>
      </c>
      <c r="D215" s="2">
        <v>-0.29999971389770508</v>
      </c>
      <c r="E215" s="3">
        <v>-5.6497121870149956</v>
      </c>
      <c r="F215" s="2">
        <v>5.01</v>
      </c>
      <c r="G215" s="3">
        <v>-14.795918367346941</v>
      </c>
    </row>
    <row r="216" spans="1:7">
      <c r="A216" s="4">
        <v>38198</v>
      </c>
      <c r="B216" s="2">
        <v>5.309999942779541</v>
      </c>
      <c r="D216" s="2">
        <v>-9.9999904632568359E-2</v>
      </c>
      <c r="E216" s="3">
        <v>-1.848427124825218</v>
      </c>
      <c r="F216" s="2">
        <v>5.31</v>
      </c>
      <c r="G216" s="3">
        <v>-9.6938775510204138</v>
      </c>
    </row>
    <row r="217" spans="1:7">
      <c r="A217" s="4">
        <v>38168</v>
      </c>
      <c r="B217" s="2">
        <v>5.4099998474121094</v>
      </c>
      <c r="D217" s="2">
        <v>0</v>
      </c>
      <c r="E217" s="3">
        <v>0</v>
      </c>
      <c r="F217" s="2">
        <v>5.41</v>
      </c>
      <c r="G217" s="3">
        <v>-7.99319727891156</v>
      </c>
    </row>
    <row r="218" spans="1:7">
      <c r="A218" s="4">
        <v>38135</v>
      </c>
      <c r="B218" s="2">
        <v>5.4099998474121094</v>
      </c>
      <c r="D218" s="2">
        <v>4.9999713897705078E-2</v>
      </c>
      <c r="E218" s="3">
        <v>0.93283045992988889</v>
      </c>
      <c r="F218" s="2">
        <v>5.41</v>
      </c>
      <c r="G218" s="3">
        <v>-7.99319727891156</v>
      </c>
    </row>
    <row r="219" spans="1:7">
      <c r="A219" s="4">
        <v>38107</v>
      </c>
      <c r="B219" s="2">
        <v>5.3600001335144043</v>
      </c>
      <c r="D219" s="2">
        <v>0.49000024795532232</v>
      </c>
      <c r="E219" s="3">
        <v>10.061606970634861</v>
      </c>
      <c r="F219" s="2">
        <v>5.36</v>
      </c>
      <c r="G219" s="3">
        <v>-8.8435374149659793</v>
      </c>
    </row>
    <row r="220" spans="1:7">
      <c r="A220" s="4">
        <v>38077</v>
      </c>
      <c r="B220" s="2">
        <v>4.869999885559082</v>
      </c>
      <c r="D220" s="2">
        <v>-7.9999923706054688E-2</v>
      </c>
      <c r="E220" s="3">
        <v>-1.6161601371441521</v>
      </c>
      <c r="F220" s="2">
        <v>4.87</v>
      </c>
      <c r="G220" s="3">
        <v>-17.176870748299319</v>
      </c>
    </row>
    <row r="221" spans="1:7">
      <c r="A221" s="4">
        <v>38044</v>
      </c>
      <c r="B221" s="2">
        <v>4.9499998092651367</v>
      </c>
      <c r="D221" s="2">
        <v>-0.12000036239624021</v>
      </c>
      <c r="E221" s="3">
        <v>-2.3668709730421491</v>
      </c>
      <c r="F221" s="2">
        <v>4.95</v>
      </c>
      <c r="G221" s="3">
        <v>-15.81632653061224</v>
      </c>
    </row>
    <row r="222" spans="1:7">
      <c r="A222" s="4">
        <v>38016</v>
      </c>
      <c r="B222" s="2">
        <v>5.070000171661377</v>
      </c>
      <c r="D222" s="2">
        <v>-0.10999965667724609</v>
      </c>
      <c r="E222" s="3">
        <v>-2.123545566072464</v>
      </c>
      <c r="F222" s="2">
        <v>5.07</v>
      </c>
      <c r="G222" s="3">
        <v>-13.77551020408163</v>
      </c>
    </row>
    <row r="223" spans="1:7">
      <c r="A223" s="4">
        <v>37986</v>
      </c>
      <c r="B223" s="2">
        <v>5.179999828338623</v>
      </c>
      <c r="D223" s="2">
        <v>-3.9999961853027337E-2</v>
      </c>
      <c r="E223" s="3">
        <v>-0.76628282491863398</v>
      </c>
      <c r="F223" s="2">
        <v>5.18</v>
      </c>
      <c r="G223" s="3">
        <v>-11.90476190476191</v>
      </c>
    </row>
    <row r="224" spans="1:7">
      <c r="A224" s="4">
        <v>37953</v>
      </c>
      <c r="B224" s="2">
        <v>5.2199997901916504</v>
      </c>
      <c r="D224" s="2">
        <v>-3.0000209808349609E-2</v>
      </c>
      <c r="E224" s="3">
        <v>-0.57143256777808782</v>
      </c>
      <c r="F224" s="2">
        <v>5.22</v>
      </c>
      <c r="G224" s="3">
        <v>-11.22448979591837</v>
      </c>
    </row>
    <row r="225" spans="1:7">
      <c r="A225" s="4">
        <v>37925</v>
      </c>
      <c r="B225" s="2">
        <v>5.25</v>
      </c>
      <c r="D225" s="2">
        <v>0.23999977111816409</v>
      </c>
      <c r="E225" s="3">
        <v>4.7904143743268603</v>
      </c>
      <c r="F225" s="2">
        <v>5.25</v>
      </c>
      <c r="G225" s="3">
        <v>-10.71428571428571</v>
      </c>
    </row>
    <row r="226" spans="1:7">
      <c r="A226" s="4">
        <v>37894</v>
      </c>
      <c r="B226" s="2">
        <v>5.0100002288818359</v>
      </c>
      <c r="D226" s="2">
        <v>-0.29999971389770508</v>
      </c>
      <c r="E226" s="3">
        <v>-5.6497121870149956</v>
      </c>
      <c r="F226" s="2">
        <v>5.01</v>
      </c>
      <c r="G226" s="3">
        <v>-14.795918367346941</v>
      </c>
    </row>
    <row r="227" spans="1:7">
      <c r="A227" s="4">
        <v>37862</v>
      </c>
      <c r="B227" s="2">
        <v>5.309999942779541</v>
      </c>
      <c r="D227" s="2">
        <v>-0.20000028610229489</v>
      </c>
      <c r="E227" s="3">
        <v>-3.6297691069766378</v>
      </c>
      <c r="F227" s="2">
        <v>5.31</v>
      </c>
      <c r="G227" s="3">
        <v>-9.6938775510204138</v>
      </c>
    </row>
    <row r="228" spans="1:7">
      <c r="A228" s="4">
        <v>37833</v>
      </c>
      <c r="B228" s="2">
        <v>5.5100002288818359</v>
      </c>
      <c r="D228" s="2">
        <v>0.81000041961669922</v>
      </c>
      <c r="E228" s="3">
        <v>17.234052180596699</v>
      </c>
      <c r="F228" s="2">
        <v>5.51</v>
      </c>
      <c r="G228" s="3">
        <v>-6.2925170068027239</v>
      </c>
    </row>
    <row r="229" spans="1:7">
      <c r="A229" s="4">
        <v>37802</v>
      </c>
      <c r="B229" s="2">
        <v>4.6999998092651367</v>
      </c>
      <c r="D229" s="2">
        <v>0.19999980926513669</v>
      </c>
      <c r="E229" s="3">
        <v>4.4444402058919268</v>
      </c>
      <c r="F229" s="2">
        <v>4.7</v>
      </c>
      <c r="G229" s="3">
        <v>-20.068027210884349</v>
      </c>
    </row>
    <row r="230" spans="1:7">
      <c r="A230" s="4">
        <v>37771</v>
      </c>
      <c r="B230" s="2">
        <v>4.5</v>
      </c>
      <c r="D230" s="2">
        <v>-0.42000007629394531</v>
      </c>
      <c r="E230" s="3">
        <v>-8.5365867841676106</v>
      </c>
      <c r="F230" s="2">
        <v>4.5</v>
      </c>
      <c r="G230" s="3">
        <v>-23.469387755102041</v>
      </c>
    </row>
    <row r="231" spans="1:7">
      <c r="A231" s="4">
        <v>37741</v>
      </c>
      <c r="B231" s="2">
        <v>4.9200000762939453</v>
      </c>
      <c r="D231" s="2">
        <v>-5.9999942779541023E-2</v>
      </c>
      <c r="E231" s="3">
        <v>-1.2048181234887589</v>
      </c>
      <c r="F231" s="2">
        <v>4.92</v>
      </c>
      <c r="G231" s="3">
        <v>-16.326530612244898</v>
      </c>
    </row>
    <row r="232" spans="1:7">
      <c r="A232" s="4">
        <v>37711</v>
      </c>
      <c r="B232" s="2">
        <v>4.9800000190734863</v>
      </c>
      <c r="D232" s="2">
        <v>0.1599998474121094</v>
      </c>
      <c r="E232" s="3">
        <v>3.3194987907429878</v>
      </c>
      <c r="F232" s="2">
        <v>4.9800000000000004</v>
      </c>
      <c r="G232" s="3">
        <v>-15.306122448979581</v>
      </c>
    </row>
    <row r="233" spans="1:7">
      <c r="A233" s="4">
        <v>37680</v>
      </c>
      <c r="B233" s="2">
        <v>4.820000171661377</v>
      </c>
      <c r="D233" s="2">
        <v>-0.16999959945678711</v>
      </c>
      <c r="E233" s="3">
        <v>-3.406805756600134</v>
      </c>
      <c r="F233" s="2">
        <v>4.82</v>
      </c>
      <c r="G233" s="3">
        <v>-18.027210884353739</v>
      </c>
    </row>
    <row r="234" spans="1:7">
      <c r="A234" s="4">
        <v>37652</v>
      </c>
      <c r="B234" s="2">
        <v>4.9899997711181641</v>
      </c>
      <c r="D234" s="2">
        <v>3.9999961853027337E-2</v>
      </c>
      <c r="E234" s="3">
        <v>0.80808006857207593</v>
      </c>
      <c r="F234" s="2">
        <v>4.99</v>
      </c>
      <c r="G234" s="3">
        <v>-15.1360544217687</v>
      </c>
    </row>
    <row r="235" spans="1:7">
      <c r="A235" s="4">
        <v>37621</v>
      </c>
      <c r="B235" s="2">
        <v>4.9499998092651367</v>
      </c>
      <c r="D235" s="2">
        <v>-0.26000022888183588</v>
      </c>
      <c r="E235" s="3">
        <v>-4.9904074276035812</v>
      </c>
      <c r="F235" s="2">
        <v>4.95</v>
      </c>
      <c r="G235" s="3">
        <v>-15.81632653061224</v>
      </c>
    </row>
    <row r="236" spans="1:7">
      <c r="A236" s="4">
        <v>37589</v>
      </c>
      <c r="B236" s="2">
        <v>5.2100000381469727</v>
      </c>
      <c r="D236" s="2">
        <v>3.0000209808349609E-2</v>
      </c>
      <c r="E236" s="3">
        <v>0.57915464869757638</v>
      </c>
      <c r="F236" s="2">
        <v>5.21</v>
      </c>
      <c r="G236" s="3">
        <v>-11.394557823129251</v>
      </c>
    </row>
    <row r="237" spans="1:7">
      <c r="A237" s="4">
        <v>37560</v>
      </c>
      <c r="B237" s="2">
        <v>5.179999828338623</v>
      </c>
      <c r="D237" s="2">
        <v>0.34999990463256841</v>
      </c>
      <c r="E237" s="3">
        <v>7.2463749515758531</v>
      </c>
      <c r="F237" s="2">
        <v>5.18</v>
      </c>
      <c r="G237" s="3">
        <v>-11.90476190476191</v>
      </c>
    </row>
    <row r="238" spans="1:7">
      <c r="A238" s="4">
        <v>37529</v>
      </c>
      <c r="B238" s="2">
        <v>4.8299999237060547</v>
      </c>
      <c r="D238" s="2">
        <v>-0.26000022888183588</v>
      </c>
      <c r="E238" s="3">
        <v>-5.1080593533900966</v>
      </c>
      <c r="F238" s="2">
        <v>4.83</v>
      </c>
      <c r="G238" s="3">
        <v>-17.857142857142851</v>
      </c>
    </row>
    <row r="239" spans="1:7">
      <c r="A239" s="4">
        <v>37498</v>
      </c>
      <c r="B239" s="2">
        <v>5.0900001525878906</v>
      </c>
      <c r="D239" s="2">
        <v>-0.37999963760375982</v>
      </c>
      <c r="E239" s="3">
        <v>-6.946977187917696</v>
      </c>
      <c r="F239" s="2">
        <v>5.09</v>
      </c>
      <c r="G239" s="3">
        <v>-13.435374149659861</v>
      </c>
    </row>
    <row r="240" spans="1:7">
      <c r="A240" s="4">
        <v>37468</v>
      </c>
      <c r="B240" s="2">
        <v>5.4699997901916504</v>
      </c>
      <c r="D240" s="2">
        <v>-0.21000003814697271</v>
      </c>
      <c r="E240" s="3">
        <v>-3.6971838819297429</v>
      </c>
      <c r="F240" s="2">
        <v>5.47</v>
      </c>
      <c r="G240" s="3">
        <v>-6.9727891156462611</v>
      </c>
    </row>
    <row r="241" spans="1:7">
      <c r="A241" s="4">
        <v>37435</v>
      </c>
      <c r="B241" s="2">
        <v>5.679999828338623</v>
      </c>
      <c r="D241" s="2">
        <v>-8.0000400543212891E-2</v>
      </c>
      <c r="E241" s="3">
        <v>-1.3888957875743531</v>
      </c>
      <c r="F241" s="2">
        <v>5.68</v>
      </c>
      <c r="G241" s="3">
        <v>-3.40136054421769</v>
      </c>
    </row>
    <row r="242" spans="1:7">
      <c r="A242" s="4">
        <v>37407</v>
      </c>
      <c r="B242" s="2">
        <v>5.7600002288818359</v>
      </c>
      <c r="D242" s="2">
        <v>3.0000209808349609E-2</v>
      </c>
      <c r="E242" s="3">
        <v>0.52356386925807552</v>
      </c>
      <c r="F242" s="2">
        <v>5.76</v>
      </c>
      <c r="G242" s="3">
        <v>-2.0408163265306141</v>
      </c>
    </row>
    <row r="243" spans="1:7">
      <c r="A243" s="4">
        <v>37376</v>
      </c>
      <c r="B243" s="2">
        <v>5.7300000190734863</v>
      </c>
      <c r="D243" s="2">
        <v>-0.2300000190734863</v>
      </c>
      <c r="E243" s="3">
        <v>-3.8590606980095892</v>
      </c>
      <c r="F243" s="2">
        <v>5.73</v>
      </c>
      <c r="G243" s="3">
        <v>-2.5510204081632559</v>
      </c>
    </row>
    <row r="244" spans="1:7">
      <c r="A244" s="4">
        <v>37343</v>
      </c>
      <c r="B244" s="2">
        <v>5.9600000381469727</v>
      </c>
      <c r="D244" s="2">
        <v>0.3899998664855957</v>
      </c>
      <c r="E244" s="3">
        <v>7.0017927193217577</v>
      </c>
      <c r="F244" s="2">
        <v>5.96</v>
      </c>
      <c r="G244" s="3">
        <v>1.3605442176870759</v>
      </c>
    </row>
    <row r="245" spans="1:7">
      <c r="A245" s="4">
        <v>37315</v>
      </c>
      <c r="B245" s="2">
        <v>5.570000171661377</v>
      </c>
      <c r="D245" s="2">
        <v>0.130000114440918</v>
      </c>
      <c r="E245" s="3">
        <v>2.389707960910223</v>
      </c>
      <c r="F245" s="2">
        <v>5.57</v>
      </c>
      <c r="G245" s="3">
        <v>-5.2721088435374082</v>
      </c>
    </row>
    <row r="246" spans="1:7">
      <c r="A246" s="4">
        <v>37287</v>
      </c>
      <c r="B246" s="2">
        <v>5.440000057220459</v>
      </c>
      <c r="D246" s="2">
        <v>-3.9999961853027337E-2</v>
      </c>
      <c r="E246" s="3">
        <v>-0.72992630864607566</v>
      </c>
      <c r="F246" s="2">
        <v>5.44</v>
      </c>
      <c r="G246" s="3">
        <v>-7.482993197278903</v>
      </c>
    </row>
    <row r="247" spans="1:7">
      <c r="A247" s="4">
        <v>37256</v>
      </c>
      <c r="B247" s="2">
        <v>5.4800000190734863</v>
      </c>
      <c r="D247" s="2">
        <v>0.21000003814697271</v>
      </c>
      <c r="E247" s="3">
        <v>3.984820472618916</v>
      </c>
      <c r="F247" s="2">
        <v>5.48</v>
      </c>
      <c r="G247" s="3">
        <v>-6.8027210884353648</v>
      </c>
    </row>
    <row r="248" spans="1:7">
      <c r="A248" s="4">
        <v>37225</v>
      </c>
      <c r="B248" s="2">
        <v>5.2699999809265137</v>
      </c>
      <c r="D248" s="2">
        <v>0.38000011444091802</v>
      </c>
      <c r="E248" s="3">
        <v>7.7709636976743122</v>
      </c>
      <c r="F248" s="2">
        <v>5.27</v>
      </c>
      <c r="G248" s="3">
        <v>-10.374149659863949</v>
      </c>
    </row>
    <row r="249" spans="1:7">
      <c r="A249" s="4">
        <v>37195</v>
      </c>
      <c r="B249" s="2">
        <v>4.8899998664855957</v>
      </c>
      <c r="D249" s="2">
        <v>-0.53000020980834961</v>
      </c>
      <c r="E249" s="3">
        <v>-9.7786015193333711</v>
      </c>
      <c r="F249" s="2">
        <v>4.8899999999999997</v>
      </c>
      <c r="G249" s="3">
        <v>-16.83673469387756</v>
      </c>
    </row>
    <row r="250" spans="1:7">
      <c r="A250" s="4">
        <v>37162</v>
      </c>
      <c r="B250" s="2">
        <v>5.4200000762939453</v>
      </c>
      <c r="D250" s="2">
        <v>3.0000209808349609E-2</v>
      </c>
      <c r="E250" s="3">
        <v>0.55659017720737791</v>
      </c>
      <c r="F250" s="2">
        <v>5.42</v>
      </c>
      <c r="G250" s="3">
        <v>-7.8231292517006814</v>
      </c>
    </row>
    <row r="251" spans="1:7">
      <c r="A251" s="4">
        <v>37134</v>
      </c>
      <c r="B251" s="2">
        <v>5.3899998664855957</v>
      </c>
      <c r="D251" s="2">
        <v>-0.12000036239624021</v>
      </c>
      <c r="E251" s="3">
        <v>-2.1778649257986031</v>
      </c>
      <c r="F251" s="2">
        <v>5.39</v>
      </c>
      <c r="G251" s="3">
        <v>-8.3333333333333375</v>
      </c>
    </row>
    <row r="252" spans="1:7">
      <c r="A252" s="4">
        <v>37103</v>
      </c>
      <c r="B252" s="2">
        <v>5.5100002288818359</v>
      </c>
      <c r="D252" s="2">
        <v>-0.23999977111816409</v>
      </c>
      <c r="E252" s="3">
        <v>-4.1739090629245927</v>
      </c>
      <c r="F252" s="2">
        <v>5.51</v>
      </c>
      <c r="G252" s="3">
        <v>-6.2925170068027239</v>
      </c>
    </row>
    <row r="253" spans="1:7">
      <c r="A253" s="4">
        <v>37071</v>
      </c>
      <c r="B253" s="2">
        <v>5.75</v>
      </c>
      <c r="D253" s="2">
        <v>-3.0000209808349609E-2</v>
      </c>
      <c r="E253" s="3">
        <v>-0.51903475293030032</v>
      </c>
      <c r="F253" s="2">
        <v>5.75</v>
      </c>
      <c r="G253" s="3">
        <v>-2.2108843537414948</v>
      </c>
    </row>
    <row r="254" spans="1:7">
      <c r="A254" s="4">
        <v>37042</v>
      </c>
      <c r="B254" s="2">
        <v>5.7800002098083496</v>
      </c>
      <c r="D254" s="2">
        <v>0</v>
      </c>
      <c r="E254" s="3">
        <v>0</v>
      </c>
      <c r="F254" s="2">
        <v>5.78</v>
      </c>
      <c r="G254" s="3">
        <v>-1.700680272108837</v>
      </c>
    </row>
    <row r="255" spans="1:7">
      <c r="A255" s="4">
        <v>37011</v>
      </c>
      <c r="B255" s="2">
        <v>5.7800002098083496</v>
      </c>
      <c r="D255" s="2">
        <v>0.32000017166137701</v>
      </c>
      <c r="E255" s="3">
        <v>5.8608089638398493</v>
      </c>
      <c r="F255" s="2">
        <v>5.78</v>
      </c>
      <c r="G255" s="3">
        <v>-1.700680272108837</v>
      </c>
    </row>
    <row r="256" spans="1:7">
      <c r="A256" s="4">
        <v>36980</v>
      </c>
      <c r="B256" s="2">
        <v>5.4600000381469727</v>
      </c>
      <c r="D256" s="2">
        <v>0.119999885559082</v>
      </c>
      <c r="E256" s="3">
        <v>2.247188803935281</v>
      </c>
      <c r="F256" s="2">
        <v>5.46</v>
      </c>
      <c r="G256" s="3">
        <v>-7.1428571428571406</v>
      </c>
    </row>
    <row r="257" spans="1:7">
      <c r="A257" s="4">
        <v>36950</v>
      </c>
      <c r="B257" s="2">
        <v>5.3400001525878906</v>
      </c>
      <c r="D257" s="2">
        <v>-0.19999980926513669</v>
      </c>
      <c r="E257" s="3">
        <v>-3.610104885239755</v>
      </c>
      <c r="F257" s="2">
        <v>5.34</v>
      </c>
      <c r="G257" s="3">
        <v>-9.183673469387756</v>
      </c>
    </row>
    <row r="258" spans="1:7">
      <c r="A258" s="4">
        <v>36922</v>
      </c>
      <c r="B258" s="2">
        <v>5.5399999618530273</v>
      </c>
      <c r="D258" s="2">
        <v>7.9999923706054688E-2</v>
      </c>
      <c r="E258" s="3">
        <v>1.465200057639656</v>
      </c>
      <c r="F258" s="2">
        <v>5.54</v>
      </c>
      <c r="G258" s="3">
        <v>-5.782312925170066</v>
      </c>
    </row>
    <row r="259" spans="1:7">
      <c r="A259" s="4">
        <v>36889</v>
      </c>
      <c r="B259" s="2">
        <v>5.4600000381469727</v>
      </c>
      <c r="D259" s="2">
        <v>-0.1399998664855957</v>
      </c>
      <c r="E259" s="3">
        <v>-2.499997658388915</v>
      </c>
      <c r="F259" s="2">
        <v>5.46</v>
      </c>
      <c r="G259" s="3">
        <v>-7.1428571428571406</v>
      </c>
    </row>
    <row r="260" spans="1:7">
      <c r="A260" s="4">
        <v>36860</v>
      </c>
      <c r="B260" s="2">
        <v>5.5999999046325684</v>
      </c>
      <c r="D260" s="2">
        <v>-0.19000005722045901</v>
      </c>
      <c r="E260" s="3">
        <v>-3.2815208717143332</v>
      </c>
      <c r="F260" s="2">
        <v>5.6</v>
      </c>
      <c r="G260" s="3">
        <v>-4.7619047619047663</v>
      </c>
    </row>
    <row r="261" spans="1:7">
      <c r="A261" s="4">
        <v>36830</v>
      </c>
      <c r="B261" s="2">
        <v>5.7899999618530273</v>
      </c>
      <c r="D261" s="2">
        <v>-9.0000152587890625E-2</v>
      </c>
      <c r="E261" s="3">
        <v>-1.5306148101401531</v>
      </c>
      <c r="F261" s="2">
        <v>5.79</v>
      </c>
      <c r="G261" s="3">
        <v>-1.5306122448979571</v>
      </c>
    </row>
    <row r="262" spans="1:7">
      <c r="A262" s="4">
        <v>36798</v>
      </c>
      <c r="B262" s="2">
        <v>5.880000114440918</v>
      </c>
      <c r="F262" s="2">
        <v>5.88</v>
      </c>
      <c r="G262" s="3">
        <v>0</v>
      </c>
    </row>
  </sheetData>
  <pageMargins left="0.7" right="0.7" top="0.75" bottom="0.75" header="0.3" footer="0.3"/>
  <pageSetup orientation="portrait" r:id="rId1"/>
  <drawing r:id="rId2"/>
  <legacyDrawing r:id="rId3"/>
  <oleObjects>
    <mc:AlternateContent xmlns:mc="http://schemas.openxmlformats.org/markup-compatibility/2006">
      <mc:Choice Requires="x14">
        <oleObject progId="FDSCHART.FDSChartCtrlUnicode.1" shapeId="2049" r:id="rId4">
          <objectPr defaultSize="0" autoPict="0" r:id="rId5">
            <anchor moveWithCells="1">
              <from>
                <xdr:col>15</xdr:col>
                <xdr:colOff>491490</xdr:colOff>
                <xdr:row>0</xdr:row>
                <xdr:rowOff>72390</xdr:rowOff>
              </from>
              <to>
                <xdr:col>26</xdr:col>
                <xdr:colOff>369570</xdr:colOff>
                <xdr:row>3</xdr:row>
                <xdr:rowOff>60960</xdr:rowOff>
              </to>
            </anchor>
          </objectPr>
        </oleObject>
      </mc:Choice>
      <mc:Fallback>
        <oleObject progId="FDSCHART.FDSChartCtrlUnicode.1" shapeId="2049" r:id="rId4"/>
      </mc:Fallback>
    </mc:AlternateContent>
    <mc:AlternateContent xmlns:mc="http://schemas.openxmlformats.org/markup-compatibility/2006">
      <mc:Choice Requires="x14">
        <oleObject progId="FDSCHART.FDSChartCtrlUnicode.1" shapeId="2050" r:id="rId6">
          <objectPr defaultSize="0" autoPict="0" r:id="rId7">
            <anchor moveWithCells="1">
              <from>
                <xdr:col>15</xdr:col>
                <xdr:colOff>510540</xdr:colOff>
                <xdr:row>2</xdr:row>
                <xdr:rowOff>148590</xdr:rowOff>
              </from>
              <to>
                <xdr:col>26</xdr:col>
                <xdr:colOff>388620</xdr:colOff>
                <xdr:row>19</xdr:row>
                <xdr:rowOff>137160</xdr:rowOff>
              </to>
            </anchor>
          </objectPr>
        </oleObject>
      </mc:Choice>
      <mc:Fallback>
        <oleObject progId="FDSCHART.FDSChartCtrlUnicode.1" shapeId="2050" r:id="rId6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45197-BD76-4260-912F-2C20A6333F51}">
  <dimension ref="A2:M262"/>
  <sheetViews>
    <sheetView tabSelected="1" workbookViewId="0">
      <selection activeCell="L20" sqref="L20"/>
    </sheetView>
  </sheetViews>
  <sheetFormatPr defaultRowHeight="14.4"/>
  <sheetData>
    <row r="2" spans="1:13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</row>
    <row r="3" spans="1:13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</row>
    <row r="4" spans="1:13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</row>
    <row r="5" spans="1:13">
      <c r="A5" s="19"/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</row>
    <row r="6" spans="1:13">
      <c r="A6" s="19"/>
      <c r="B6" s="19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</row>
    <row r="7" spans="1:13">
      <c r="A7" s="19"/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</row>
    <row r="8" spans="1:13">
      <c r="A8" s="19"/>
      <c r="B8" s="19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</row>
    <row r="9" spans="1:13">
      <c r="A9" s="19"/>
      <c r="B9" s="19"/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</row>
    <row r="10" spans="1:13">
      <c r="A10" s="19"/>
      <c r="B10" s="19"/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</row>
    <row r="11" spans="1:13">
      <c r="A11" s="19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</row>
    <row r="12" spans="1:13">
      <c r="A12" s="19"/>
      <c r="B12" s="19"/>
      <c r="C12" s="19"/>
      <c r="D12" s="19"/>
      <c r="E12" s="19"/>
      <c r="F12" s="19"/>
      <c r="G12" s="19"/>
      <c r="H12" s="19"/>
      <c r="I12" s="19"/>
      <c r="J12" s="19"/>
      <c r="K12" s="19"/>
      <c r="L12" s="19"/>
      <c r="M12" s="19"/>
    </row>
    <row r="13" spans="1:13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</row>
    <row r="14" spans="1:13">
      <c r="A14" s="19"/>
      <c r="B14" s="19"/>
      <c r="C14" s="19"/>
      <c r="D14" s="19"/>
      <c r="E14" s="19"/>
      <c r="F14" s="19"/>
      <c r="G14" s="19"/>
      <c r="H14" s="19"/>
      <c r="I14" s="19"/>
      <c r="J14" s="19"/>
      <c r="K14" s="19"/>
      <c r="L14" s="19"/>
      <c r="M14" s="19"/>
    </row>
    <row r="15" spans="1:13">
      <c r="A15" s="19"/>
      <c r="B15" s="19"/>
      <c r="C15" s="19"/>
      <c r="D15" s="19"/>
      <c r="E15" s="19"/>
      <c r="F15" s="19"/>
      <c r="G15" s="19"/>
      <c r="H15" s="19"/>
      <c r="I15" s="19"/>
      <c r="J15" s="19"/>
      <c r="K15" s="19"/>
      <c r="L15" s="19"/>
      <c r="M15" s="19"/>
    </row>
    <row r="16" spans="1:13">
      <c r="A16" s="19"/>
      <c r="B16" s="19"/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</row>
    <row r="17" spans="1:13">
      <c r="A17" s="19"/>
      <c r="B17" s="19"/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</row>
    <row r="18" spans="1:13">
      <c r="A18" s="19"/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</row>
    <row r="19" spans="1:13">
      <c r="A19" s="19"/>
      <c r="B19" s="19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</row>
    <row r="20" spans="1:13">
      <c r="A20" s="19"/>
      <c r="B20" s="19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</row>
    <row r="21" spans="1:13" ht="36.9">
      <c r="A21" s="10" t="s">
        <v>13</v>
      </c>
      <c r="B21" s="12" t="s">
        <v>12</v>
      </c>
      <c r="C21" s="12" t="s">
        <v>11</v>
      </c>
      <c r="D21" s="12" t="s">
        <v>10</v>
      </c>
      <c r="E21" s="14" t="s">
        <v>9</v>
      </c>
      <c r="F21" s="12" t="s">
        <v>8</v>
      </c>
      <c r="G21" s="14" t="s">
        <v>7</v>
      </c>
      <c r="H21" s="12" t="s">
        <v>6</v>
      </c>
      <c r="I21" s="12" t="s">
        <v>5</v>
      </c>
      <c r="J21" s="12" t="s">
        <v>4</v>
      </c>
    </row>
    <row r="22" spans="1:13">
      <c r="A22" s="11">
        <v>44099</v>
      </c>
      <c r="B22" s="8">
        <v>2.84</v>
      </c>
      <c r="C22" s="8"/>
      <c r="D22" s="8"/>
      <c r="E22" s="8"/>
      <c r="F22" s="8"/>
      <c r="G22" s="8"/>
      <c r="H22" s="8"/>
      <c r="I22" s="8"/>
      <c r="J22" s="8"/>
    </row>
    <row r="23" spans="1:13">
      <c r="A23" s="11">
        <v>44074</v>
      </c>
      <c r="B23" s="13">
        <v>2.8599998950958252</v>
      </c>
      <c r="C23" s="8"/>
      <c r="D23" s="13">
        <v>0.29999995231628418</v>
      </c>
      <c r="E23" s="15">
        <v>11.718748399289289</v>
      </c>
      <c r="F23" s="13">
        <v>2.86</v>
      </c>
      <c r="G23" s="15">
        <v>-65.121951219512198</v>
      </c>
      <c r="H23" s="8"/>
      <c r="I23" s="8"/>
      <c r="J23" s="8"/>
    </row>
    <row r="24" spans="1:13">
      <c r="A24" s="11">
        <v>44043</v>
      </c>
      <c r="B24" s="13">
        <v>2.559999942779541</v>
      </c>
      <c r="C24" s="8"/>
      <c r="D24" s="13">
        <v>-0.44000005722045898</v>
      </c>
      <c r="E24" s="15">
        <v>-14.666668574015301</v>
      </c>
      <c r="F24" s="13">
        <v>2.56</v>
      </c>
      <c r="G24" s="15">
        <v>-68.780487804878035</v>
      </c>
      <c r="H24" s="8"/>
      <c r="I24" s="8"/>
      <c r="J24" s="8"/>
    </row>
    <row r="25" spans="1:13">
      <c r="A25" s="11">
        <v>44012</v>
      </c>
      <c r="B25" s="13">
        <v>3</v>
      </c>
      <c r="C25" s="8"/>
      <c r="D25" s="13">
        <v>-0.1099998950958252</v>
      </c>
      <c r="E25" s="15">
        <v>-3.5369742381433711</v>
      </c>
      <c r="F25" s="13">
        <v>3</v>
      </c>
      <c r="G25" s="15">
        <v>-63.414634146341463</v>
      </c>
      <c r="H25" s="8"/>
      <c r="I25" s="8"/>
      <c r="J25" s="8"/>
    </row>
    <row r="26" spans="1:13">
      <c r="A26" s="11">
        <v>43980</v>
      </c>
      <c r="B26" s="13">
        <v>3.1099998950958252</v>
      </c>
      <c r="C26" s="8"/>
      <c r="D26" s="13">
        <v>0.1599998474121094</v>
      </c>
      <c r="E26" s="15">
        <v>5.4237235534195403</v>
      </c>
      <c r="F26" s="13">
        <v>3.11</v>
      </c>
      <c r="G26" s="15">
        <v>-62.073170731707322</v>
      </c>
      <c r="H26" s="8"/>
      <c r="I26" s="8"/>
      <c r="J26" s="8"/>
    </row>
    <row r="27" spans="1:13">
      <c r="A27" s="11">
        <v>43951</v>
      </c>
      <c r="B27" s="13">
        <v>2.9500000476837158</v>
      </c>
      <c r="C27" s="8"/>
      <c r="D27" s="13">
        <v>-0.74000000953674316</v>
      </c>
      <c r="E27" s="15">
        <v>-20.054200489475271</v>
      </c>
      <c r="F27" s="13">
        <v>2.95</v>
      </c>
      <c r="G27" s="15">
        <v>-64.024390243902431</v>
      </c>
      <c r="H27" s="8"/>
      <c r="I27" s="8"/>
      <c r="J27" s="8"/>
    </row>
    <row r="28" spans="1:13">
      <c r="A28" s="11">
        <v>43921</v>
      </c>
      <c r="B28" s="13">
        <v>3.690000057220459</v>
      </c>
      <c r="C28" s="8"/>
      <c r="D28" s="13">
        <v>0.72000002861022949</v>
      </c>
      <c r="E28" s="15">
        <v>24.24242497220256</v>
      </c>
      <c r="F28" s="13">
        <v>3.69</v>
      </c>
      <c r="G28" s="15">
        <v>-55.000000000000007</v>
      </c>
      <c r="H28" s="8"/>
      <c r="I28" s="8"/>
      <c r="J28" s="8"/>
    </row>
    <row r="29" spans="1:13">
      <c r="A29" s="11">
        <v>43889</v>
      </c>
      <c r="B29" s="13">
        <v>2.9700000286102295</v>
      </c>
      <c r="C29" s="8"/>
      <c r="D29" s="13">
        <v>-0.1600000858306885</v>
      </c>
      <c r="E29" s="15">
        <v>-5.1118236415549703</v>
      </c>
      <c r="F29" s="13">
        <v>2.97</v>
      </c>
      <c r="G29" s="15">
        <v>-63.780487804878042</v>
      </c>
      <c r="H29" s="8"/>
      <c r="I29" s="8"/>
      <c r="J29" s="8"/>
    </row>
    <row r="30" spans="1:13">
      <c r="A30" s="11">
        <v>43861</v>
      </c>
      <c r="B30" s="13">
        <v>3.130000114440918</v>
      </c>
      <c r="C30" s="8"/>
      <c r="D30" s="13">
        <v>-0.27999997138977051</v>
      </c>
      <c r="E30" s="15">
        <v>-8.2111426493281598</v>
      </c>
      <c r="F30" s="13">
        <v>3.13</v>
      </c>
      <c r="G30" s="15">
        <v>-61.829268292682933</v>
      </c>
      <c r="H30" s="8"/>
      <c r="I30" s="8"/>
      <c r="J30" s="8"/>
    </row>
    <row r="31" spans="1:13">
      <c r="A31" s="11">
        <v>43830</v>
      </c>
      <c r="B31" s="13">
        <v>3.4100000858306885</v>
      </c>
      <c r="C31" s="8"/>
      <c r="D31" s="13">
        <v>6.0000181198120117E-2</v>
      </c>
      <c r="E31" s="15">
        <v>1.7910502360059319</v>
      </c>
      <c r="F31" s="13">
        <v>3.41</v>
      </c>
      <c r="G31" s="15">
        <v>-58.414634146341463</v>
      </c>
      <c r="H31" s="8"/>
      <c r="I31" s="8"/>
      <c r="J31" s="8"/>
    </row>
    <row r="32" spans="1:13">
      <c r="A32" s="11">
        <v>43798</v>
      </c>
      <c r="B32" s="13">
        <v>3.3499999046325684</v>
      </c>
      <c r="C32" s="8"/>
      <c r="D32" s="13">
        <v>1.9999980926513668E-2</v>
      </c>
      <c r="E32" s="15">
        <v>0.60060004158363778</v>
      </c>
      <c r="F32" s="13">
        <v>3.35</v>
      </c>
      <c r="G32" s="15">
        <v>-59.146341463414629</v>
      </c>
      <c r="H32" s="8"/>
      <c r="I32" s="8"/>
      <c r="J32" s="8"/>
    </row>
    <row r="33" spans="1:7">
      <c r="A33" s="11">
        <v>43769</v>
      </c>
      <c r="B33" s="13">
        <v>3.3299999237060547</v>
      </c>
      <c r="C33" s="8"/>
      <c r="D33" s="13">
        <v>-1.9999980926513668E-2</v>
      </c>
      <c r="E33" s="15">
        <v>-0.59701437301107296</v>
      </c>
      <c r="F33" s="13">
        <v>3.33</v>
      </c>
      <c r="G33" s="15">
        <v>-59.390243902439018</v>
      </c>
    </row>
    <row r="34" spans="1:7">
      <c r="A34" s="11">
        <v>43738</v>
      </c>
      <c r="B34" s="13">
        <v>3.3499999046325684</v>
      </c>
      <c r="C34" s="8"/>
      <c r="D34" s="13">
        <v>0.1599998474121094</v>
      </c>
      <c r="E34" s="15">
        <v>5.0156691079034639</v>
      </c>
      <c r="F34" s="13">
        <v>3.35</v>
      </c>
      <c r="G34" s="15">
        <v>-59.146341463414629</v>
      </c>
    </row>
    <row r="35" spans="1:7">
      <c r="A35" s="11">
        <v>43707</v>
      </c>
      <c r="B35" s="13">
        <v>3.190000057220459</v>
      </c>
      <c r="C35" s="8"/>
      <c r="D35" s="13">
        <v>-0.39999985694885248</v>
      </c>
      <c r="E35" s="15">
        <v>-11.14205756301274</v>
      </c>
      <c r="F35" s="13">
        <v>3.19</v>
      </c>
      <c r="G35" s="15">
        <v>-61.09756097560976</v>
      </c>
    </row>
    <row r="36" spans="1:7">
      <c r="A36" s="11">
        <v>43677</v>
      </c>
      <c r="B36" s="13">
        <v>3.5899999141693115</v>
      </c>
      <c r="C36" s="8"/>
      <c r="D36" s="13">
        <v>-0.130000114440918</v>
      </c>
      <c r="E36" s="15">
        <v>-3.4946267054058402</v>
      </c>
      <c r="F36" s="13">
        <v>3.59</v>
      </c>
      <c r="G36" s="15">
        <v>-56.219512195121951</v>
      </c>
    </row>
    <row r="37" spans="1:7">
      <c r="A37" s="11">
        <v>43644</v>
      </c>
      <c r="B37" s="13">
        <v>3.7200000286102295</v>
      </c>
      <c r="C37" s="8"/>
      <c r="D37" s="13">
        <v>-0.1099998950958252</v>
      </c>
      <c r="E37" s="15">
        <v>-2.872059981384675</v>
      </c>
      <c r="F37" s="13">
        <v>3.72</v>
      </c>
      <c r="G37" s="15">
        <v>-54.634146341463413</v>
      </c>
    </row>
    <row r="38" spans="1:7">
      <c r="A38" s="11">
        <v>43616</v>
      </c>
      <c r="B38" s="13">
        <v>3.8299999237060547</v>
      </c>
      <c r="C38" s="8"/>
      <c r="D38" s="13">
        <v>-0.22000026702880859</v>
      </c>
      <c r="E38" s="15">
        <v>-5.4321051029108727</v>
      </c>
      <c r="F38" s="13">
        <v>3.83</v>
      </c>
      <c r="G38" s="15">
        <v>-53.292682926829258</v>
      </c>
    </row>
    <row r="39" spans="1:7">
      <c r="A39" s="11">
        <v>43585</v>
      </c>
      <c r="B39" s="13">
        <v>4.0500001907348633</v>
      </c>
      <c r="C39" s="8"/>
      <c r="D39" s="13">
        <v>6.0000181198120117E-2</v>
      </c>
      <c r="E39" s="15">
        <v>1.5037639362082711</v>
      </c>
      <c r="F39" s="13">
        <v>4.05</v>
      </c>
      <c r="G39" s="15">
        <v>-50.609756097560982</v>
      </c>
    </row>
    <row r="40" spans="1:7">
      <c r="A40" s="11">
        <v>43553</v>
      </c>
      <c r="B40" s="13">
        <v>3.9900000095367432</v>
      </c>
      <c r="C40" s="8"/>
      <c r="D40" s="13">
        <v>-0.27999997138977051</v>
      </c>
      <c r="E40" s="15">
        <v>-6.5573764084424084</v>
      </c>
      <c r="F40" s="13">
        <v>3.99</v>
      </c>
      <c r="G40" s="15">
        <v>-51.341463414634127</v>
      </c>
    </row>
    <row r="41" spans="1:7">
      <c r="A41" s="11">
        <v>43524</v>
      </c>
      <c r="B41" s="13">
        <v>4.2699999809265137</v>
      </c>
      <c r="C41" s="8"/>
      <c r="D41" s="13">
        <v>0</v>
      </c>
      <c r="E41" s="15">
        <v>0</v>
      </c>
      <c r="F41" s="13">
        <v>4.2699999999999996</v>
      </c>
      <c r="G41" s="15">
        <v>-47.926829268292693</v>
      </c>
    </row>
    <row r="42" spans="1:7">
      <c r="A42" s="11">
        <v>43496</v>
      </c>
      <c r="B42" s="13">
        <v>4.2699999809265137</v>
      </c>
      <c r="C42" s="8"/>
      <c r="D42" s="13">
        <v>-7.9999923706054688E-2</v>
      </c>
      <c r="E42" s="15">
        <v>-1.839078746205445</v>
      </c>
      <c r="F42" s="13">
        <v>4.2699999999999996</v>
      </c>
      <c r="G42" s="15">
        <v>-47.926829268292693</v>
      </c>
    </row>
    <row r="43" spans="1:7">
      <c r="A43" s="11">
        <v>43465</v>
      </c>
      <c r="B43" s="13">
        <v>4.3499999046325684</v>
      </c>
      <c r="C43" s="8"/>
      <c r="D43" s="13">
        <v>-0.18000030517578131</v>
      </c>
      <c r="E43" s="15">
        <v>-3.9735164865124042</v>
      </c>
      <c r="F43" s="13">
        <v>4.3499999999999996</v>
      </c>
      <c r="G43" s="15">
        <v>-46.951219512195117</v>
      </c>
    </row>
    <row r="44" spans="1:7">
      <c r="A44" s="11">
        <v>43434</v>
      </c>
      <c r="B44" s="13">
        <v>4.5300002098083496</v>
      </c>
      <c r="C44" s="8"/>
      <c r="D44" s="13">
        <v>1.9999980926513668E-2</v>
      </c>
      <c r="E44" s="15">
        <v>0.44345853462345092</v>
      </c>
      <c r="F44" s="13">
        <v>4.53</v>
      </c>
      <c r="G44" s="15">
        <v>-44.756097560975597</v>
      </c>
    </row>
    <row r="45" spans="1:7">
      <c r="A45" s="11">
        <v>43404</v>
      </c>
      <c r="B45" s="13">
        <v>4.5100002288818359</v>
      </c>
      <c r="C45" s="8"/>
      <c r="D45" s="13">
        <v>0.18000030517578131</v>
      </c>
      <c r="E45" s="15">
        <v>4.1570510010937518</v>
      </c>
      <c r="F45" s="13">
        <v>4.51</v>
      </c>
      <c r="G45" s="15">
        <v>-45</v>
      </c>
    </row>
    <row r="46" spans="1:7">
      <c r="A46" s="11">
        <v>43371</v>
      </c>
      <c r="B46" s="13">
        <v>4.3299999237060547</v>
      </c>
      <c r="C46" s="8"/>
      <c r="D46" s="13">
        <v>9.0000152587890625E-2</v>
      </c>
      <c r="E46" s="15">
        <v>2.122645222788679</v>
      </c>
      <c r="F46" s="13">
        <v>4.33</v>
      </c>
      <c r="G46" s="15">
        <v>-47.195121951219512</v>
      </c>
    </row>
    <row r="47" spans="1:7">
      <c r="A47" s="11">
        <v>43343</v>
      </c>
      <c r="B47" s="13">
        <v>4.2399997711181641</v>
      </c>
      <c r="C47" s="8"/>
      <c r="D47" s="13">
        <v>-7.0000171661376953E-2</v>
      </c>
      <c r="E47" s="15">
        <v>-1.6241339348193471</v>
      </c>
      <c r="F47" s="13">
        <v>4.24</v>
      </c>
      <c r="G47" s="15">
        <v>-48.292682926829258</v>
      </c>
    </row>
    <row r="48" spans="1:7">
      <c r="A48" s="11">
        <v>43312</v>
      </c>
      <c r="B48" s="13">
        <v>4.309999942779541</v>
      </c>
      <c r="C48" s="8"/>
      <c r="D48" s="13">
        <v>3.9999961853027337E-2</v>
      </c>
      <c r="E48" s="15">
        <v>0.93676726069558591</v>
      </c>
      <c r="F48" s="13">
        <v>4.3099999999999996</v>
      </c>
      <c r="G48" s="15">
        <v>-47.439024390243901</v>
      </c>
    </row>
    <row r="49" spans="1:7">
      <c r="A49" s="11">
        <v>43280</v>
      </c>
      <c r="B49" s="13">
        <v>4.2699999809265137</v>
      </c>
      <c r="C49" s="8"/>
      <c r="D49" s="13">
        <v>9.9999904632568359E-2</v>
      </c>
      <c r="E49" s="15">
        <v>2.398079203908372</v>
      </c>
      <c r="F49" s="13">
        <v>4.2699999999999996</v>
      </c>
      <c r="G49" s="15">
        <v>-47.926829268292693</v>
      </c>
    </row>
    <row r="50" spans="1:7">
      <c r="A50" s="11">
        <v>43251</v>
      </c>
      <c r="B50" s="13">
        <v>4.1700000762939453</v>
      </c>
      <c r="C50" s="8"/>
      <c r="D50" s="13">
        <v>-1.9999980926513668E-2</v>
      </c>
      <c r="E50" s="15">
        <v>-0.47732650724069819</v>
      </c>
      <c r="F50" s="13">
        <v>4.17</v>
      </c>
      <c r="G50" s="15">
        <v>-49.146341463414629</v>
      </c>
    </row>
    <row r="51" spans="1:7">
      <c r="A51" s="11">
        <v>43220</v>
      </c>
      <c r="B51" s="13">
        <v>4.190000057220459</v>
      </c>
      <c r="C51" s="8"/>
      <c r="D51" s="13">
        <v>0.119999885559082</v>
      </c>
      <c r="E51" s="15">
        <v>2.9484000122313998</v>
      </c>
      <c r="F51" s="13">
        <v>4.1900000000000004</v>
      </c>
      <c r="G51" s="15">
        <v>-48.902439024390233</v>
      </c>
    </row>
    <row r="52" spans="1:7">
      <c r="A52" s="11">
        <v>43188</v>
      </c>
      <c r="B52" s="13">
        <v>4.070000171661377</v>
      </c>
      <c r="C52" s="8"/>
      <c r="D52" s="13">
        <v>-2.999973297119141E-2</v>
      </c>
      <c r="E52" s="15">
        <v>-0.73170082119501678</v>
      </c>
      <c r="F52" s="13">
        <v>4.07</v>
      </c>
      <c r="G52" s="15">
        <v>-50.365853658536572</v>
      </c>
    </row>
    <row r="53" spans="1:7">
      <c r="A53" s="11">
        <v>43159</v>
      </c>
      <c r="B53" s="13">
        <v>4.0999999046325684</v>
      </c>
      <c r="C53" s="8"/>
      <c r="D53" s="13">
        <v>0.18999981880187991</v>
      </c>
      <c r="E53" s="15">
        <v>4.8593302974701604</v>
      </c>
      <c r="F53" s="13">
        <v>4.0999999999999996</v>
      </c>
      <c r="G53" s="15">
        <v>-50</v>
      </c>
    </row>
    <row r="54" spans="1:7">
      <c r="A54" s="11">
        <v>43131</v>
      </c>
      <c r="B54" s="13">
        <v>3.9100000858306885</v>
      </c>
      <c r="C54" s="8"/>
      <c r="D54" s="13">
        <v>0.1400001049041748</v>
      </c>
      <c r="E54" s="15">
        <v>3.7135306528507841</v>
      </c>
      <c r="F54" s="13">
        <v>3.91</v>
      </c>
      <c r="G54" s="15">
        <v>-52.317073170731703</v>
      </c>
    </row>
    <row r="55" spans="1:7">
      <c r="A55" s="11">
        <v>43098</v>
      </c>
      <c r="B55" s="13">
        <v>3.7699999809265137</v>
      </c>
      <c r="C55" s="8"/>
      <c r="D55" s="13">
        <v>-9.9999904632568359E-2</v>
      </c>
      <c r="E55" s="15">
        <v>-2.5839769403022039</v>
      </c>
      <c r="F55" s="13">
        <v>3.77</v>
      </c>
      <c r="G55" s="15">
        <v>-54.024390243902452</v>
      </c>
    </row>
    <row r="56" spans="1:7">
      <c r="A56" s="11">
        <v>43069</v>
      </c>
      <c r="B56" s="13">
        <v>3.869999885559082</v>
      </c>
      <c r="C56" s="8"/>
      <c r="D56" s="13">
        <v>-1.0000228881835939E-2</v>
      </c>
      <c r="E56" s="15">
        <v>-0.25773785017727768</v>
      </c>
      <c r="F56" s="13">
        <v>3.87</v>
      </c>
      <c r="G56" s="15">
        <v>-52.804878048780488</v>
      </c>
    </row>
    <row r="57" spans="1:7">
      <c r="A57" s="11">
        <v>43039</v>
      </c>
      <c r="B57" s="13">
        <v>3.880000114440918</v>
      </c>
      <c r="C57" s="8"/>
      <c r="D57" s="13">
        <v>-3.9999961853027337E-2</v>
      </c>
      <c r="E57" s="15">
        <v>-1.0204071702683279</v>
      </c>
      <c r="F57" s="13">
        <v>3.88</v>
      </c>
      <c r="G57" s="15">
        <v>-52.68292682926829</v>
      </c>
    </row>
    <row r="58" spans="1:7">
      <c r="A58" s="11">
        <v>43007</v>
      </c>
      <c r="B58" s="13">
        <v>3.9200000762939453</v>
      </c>
      <c r="C58" s="8"/>
      <c r="D58" s="13">
        <v>0.1100001335144043</v>
      </c>
      <c r="E58" s="15">
        <v>2.8871426552871542</v>
      </c>
      <c r="F58" s="13">
        <v>3.92</v>
      </c>
      <c r="G58" s="15">
        <v>-52.195121951219512</v>
      </c>
    </row>
    <row r="59" spans="1:7">
      <c r="A59" s="11">
        <v>42978</v>
      </c>
      <c r="B59" s="13">
        <v>3.809999942779541</v>
      </c>
      <c r="C59" s="8"/>
      <c r="D59" s="13">
        <v>-0.1600000858306885</v>
      </c>
      <c r="E59" s="15">
        <v>-4.0302288331896916</v>
      </c>
      <c r="F59" s="13">
        <v>3.81</v>
      </c>
      <c r="G59" s="15">
        <v>-53.536585365853647</v>
      </c>
    </row>
    <row r="60" spans="1:7">
      <c r="A60" s="11">
        <v>42947</v>
      </c>
      <c r="B60" s="13">
        <v>3.9700000286102295</v>
      </c>
      <c r="C60" s="8"/>
      <c r="D60" s="13">
        <v>-9.9999904632568359E-3</v>
      </c>
      <c r="E60" s="15">
        <v>-0.2512560405862701</v>
      </c>
      <c r="F60" s="13">
        <v>3.97</v>
      </c>
      <c r="G60" s="15">
        <v>-51.58536585365853</v>
      </c>
    </row>
    <row r="61" spans="1:7">
      <c r="A61" s="11">
        <v>42916</v>
      </c>
      <c r="B61" s="13">
        <v>3.9800000190734863</v>
      </c>
      <c r="C61" s="8"/>
      <c r="D61" s="13">
        <v>-3.0000209808349609E-2</v>
      </c>
      <c r="E61" s="15">
        <v>-0.74813486523702732</v>
      </c>
      <c r="F61" s="13">
        <v>3.98</v>
      </c>
      <c r="G61" s="15">
        <v>-51.463414634146332</v>
      </c>
    </row>
    <row r="62" spans="1:7">
      <c r="A62" s="11">
        <v>42886</v>
      </c>
      <c r="B62" s="13">
        <v>4.0100002288818359</v>
      </c>
      <c r="C62" s="8"/>
      <c r="D62" s="13">
        <v>-0.119999885559082</v>
      </c>
      <c r="E62" s="15">
        <v>-2.9055661557851198</v>
      </c>
      <c r="F62" s="13">
        <v>4.01</v>
      </c>
      <c r="G62" s="15">
        <v>-51.097560975609753</v>
      </c>
    </row>
    <row r="63" spans="1:7">
      <c r="A63" s="11">
        <v>42853</v>
      </c>
      <c r="B63" s="13">
        <v>4.130000114440918</v>
      </c>
      <c r="C63" s="8"/>
      <c r="D63" s="13">
        <v>-5.9999942779541023E-2</v>
      </c>
      <c r="E63" s="15">
        <v>-1.431979521722095</v>
      </c>
      <c r="F63" s="13">
        <v>4.13</v>
      </c>
      <c r="G63" s="15">
        <v>-49.634146341463413</v>
      </c>
    </row>
    <row r="64" spans="1:7">
      <c r="A64" s="11">
        <v>42825</v>
      </c>
      <c r="B64" s="13">
        <v>4.190000057220459</v>
      </c>
      <c r="C64" s="8"/>
      <c r="D64" s="13">
        <v>7.9999923706054688E-2</v>
      </c>
      <c r="E64" s="15">
        <v>1.9464700999327671</v>
      </c>
      <c r="F64" s="13">
        <v>4.1900000000000004</v>
      </c>
      <c r="G64" s="15">
        <v>-48.902439024390233</v>
      </c>
    </row>
    <row r="65" spans="1:7">
      <c r="A65" s="11">
        <v>42794</v>
      </c>
      <c r="B65" s="13">
        <v>4.1100001335144043</v>
      </c>
      <c r="C65" s="8"/>
      <c r="D65" s="13">
        <v>-7.9999923706054688E-2</v>
      </c>
      <c r="E65" s="15">
        <v>-1.909306028962793</v>
      </c>
      <c r="F65" s="13">
        <v>4.1100000000000003</v>
      </c>
      <c r="G65" s="15">
        <v>-49.878048780487788</v>
      </c>
    </row>
    <row r="66" spans="1:7">
      <c r="A66" s="11">
        <v>42766</v>
      </c>
      <c r="B66" s="13">
        <v>4.190000057220459</v>
      </c>
      <c r="C66" s="8"/>
      <c r="D66" s="13">
        <v>-2.999973297119141E-2</v>
      </c>
      <c r="E66" s="15">
        <v>-0.71089418158072881</v>
      </c>
      <c r="F66" s="13">
        <v>4.1900000000000004</v>
      </c>
      <c r="G66" s="15">
        <v>-48.902439024390233</v>
      </c>
    </row>
    <row r="67" spans="1:7">
      <c r="A67" s="11">
        <v>42734</v>
      </c>
      <c r="B67" s="13">
        <v>4.2199997901916504</v>
      </c>
      <c r="C67" s="8"/>
      <c r="D67" s="13">
        <v>0</v>
      </c>
      <c r="E67" s="15">
        <v>0</v>
      </c>
      <c r="F67" s="13">
        <v>4.22</v>
      </c>
      <c r="G67" s="15">
        <v>-48.536585365853647</v>
      </c>
    </row>
    <row r="68" spans="1:7">
      <c r="A68" s="11">
        <v>42704</v>
      </c>
      <c r="B68" s="13">
        <v>4.2199997901916504</v>
      </c>
      <c r="C68" s="8"/>
      <c r="D68" s="13">
        <v>0.3899998664855957</v>
      </c>
      <c r="E68" s="15">
        <v>10.18276434084669</v>
      </c>
      <c r="F68" s="13">
        <v>4.22</v>
      </c>
      <c r="G68" s="15">
        <v>-48.536585365853647</v>
      </c>
    </row>
    <row r="69" spans="1:7">
      <c r="A69" s="11">
        <v>42674</v>
      </c>
      <c r="B69" s="13">
        <v>3.8299999237060547</v>
      </c>
      <c r="C69" s="8"/>
      <c r="D69" s="13">
        <v>0.18999981880187991</v>
      </c>
      <c r="E69" s="15">
        <v>5.2197750913768646</v>
      </c>
      <c r="F69" s="13">
        <v>3.83</v>
      </c>
      <c r="G69" s="15">
        <v>-53.292682926829258</v>
      </c>
    </row>
    <row r="70" spans="1:7">
      <c r="A70" s="11">
        <v>42643</v>
      </c>
      <c r="B70" s="13">
        <v>3.6400001049041748</v>
      </c>
      <c r="C70" s="8"/>
      <c r="D70" s="13">
        <v>0.1000001430511475</v>
      </c>
      <c r="E70" s="15">
        <v>2.8248628284956809</v>
      </c>
      <c r="F70" s="13">
        <v>3.64</v>
      </c>
      <c r="G70" s="15">
        <v>-55.609756097560968</v>
      </c>
    </row>
    <row r="71" spans="1:7">
      <c r="A71" s="11">
        <v>42613</v>
      </c>
      <c r="B71" s="13">
        <v>3.5399999618530273</v>
      </c>
      <c r="C71" s="8"/>
      <c r="D71" s="13">
        <v>2.9999971389770511E-2</v>
      </c>
      <c r="E71" s="15">
        <v>0.85470004191683924</v>
      </c>
      <c r="F71" s="13">
        <v>3.54</v>
      </c>
      <c r="G71" s="15">
        <v>-56.829268292682933</v>
      </c>
    </row>
    <row r="72" spans="1:7">
      <c r="A72" s="11">
        <v>42580</v>
      </c>
      <c r="B72" s="13">
        <v>3.5099999904632568</v>
      </c>
      <c r="C72" s="8"/>
      <c r="D72" s="13">
        <v>-0.17000007629394531</v>
      </c>
      <c r="E72" s="15">
        <v>-4.6195672067948772</v>
      </c>
      <c r="F72" s="13">
        <v>3.51</v>
      </c>
      <c r="G72" s="15">
        <v>-57.195121951219512</v>
      </c>
    </row>
    <row r="73" spans="1:7">
      <c r="A73" s="11">
        <v>42551</v>
      </c>
      <c r="B73" s="13">
        <v>3.6800000667572021</v>
      </c>
      <c r="C73" s="8"/>
      <c r="D73" s="13">
        <v>-0.2300000190734863</v>
      </c>
      <c r="E73" s="15">
        <v>-5.882353299862455</v>
      </c>
      <c r="F73" s="13">
        <v>3.68</v>
      </c>
      <c r="G73" s="15">
        <v>-55.121951219512191</v>
      </c>
    </row>
    <row r="74" spans="1:7">
      <c r="A74" s="11">
        <v>42521</v>
      </c>
      <c r="B74" s="13">
        <v>3.9100000858306885</v>
      </c>
      <c r="C74" s="8"/>
      <c r="D74" s="13">
        <v>-7.9999923706054688E-2</v>
      </c>
      <c r="E74" s="15">
        <v>-2.005010614407067</v>
      </c>
      <c r="F74" s="13">
        <v>3.91</v>
      </c>
      <c r="G74" s="15">
        <v>-52.317073170731703</v>
      </c>
    </row>
    <row r="75" spans="1:7">
      <c r="A75" s="11">
        <v>42489</v>
      </c>
      <c r="B75" s="13">
        <v>3.9900000095367432</v>
      </c>
      <c r="C75" s="8"/>
      <c r="D75" s="13">
        <v>-6.0000181198120117E-2</v>
      </c>
      <c r="E75" s="15">
        <v>-1.4814858857385189</v>
      </c>
      <c r="F75" s="13">
        <v>3.99</v>
      </c>
      <c r="G75" s="15">
        <v>-51.341463414634127</v>
      </c>
    </row>
    <row r="76" spans="1:7">
      <c r="A76" s="11">
        <v>42460</v>
      </c>
      <c r="B76" s="13">
        <v>4.0500001907348633</v>
      </c>
      <c r="C76" s="8"/>
      <c r="D76" s="13">
        <v>-7.9999923706054688E-2</v>
      </c>
      <c r="E76" s="15">
        <v>-1.937044103856747</v>
      </c>
      <c r="F76" s="13">
        <v>4.05</v>
      </c>
      <c r="G76" s="15">
        <v>-50.609756097560982</v>
      </c>
    </row>
    <row r="77" spans="1:7">
      <c r="A77" s="11">
        <v>42429</v>
      </c>
      <c r="B77" s="13">
        <v>4.130000114440918</v>
      </c>
      <c r="C77" s="8"/>
      <c r="D77" s="13">
        <v>-5.9999942779541023E-2</v>
      </c>
      <c r="E77" s="15">
        <v>-1.431979521722095</v>
      </c>
      <c r="F77" s="13">
        <v>4.13</v>
      </c>
      <c r="G77" s="15">
        <v>-49.634146341463413</v>
      </c>
    </row>
    <row r="78" spans="1:7">
      <c r="A78" s="11">
        <v>42398</v>
      </c>
      <c r="B78" s="13">
        <v>4.190000057220459</v>
      </c>
      <c r="C78" s="8"/>
      <c r="D78" s="13">
        <v>-0.23999977111816409</v>
      </c>
      <c r="E78" s="15">
        <v>-5.4176022667741472</v>
      </c>
      <c r="F78" s="13">
        <v>4.1900000000000004</v>
      </c>
      <c r="G78" s="15">
        <v>-48.902439024390233</v>
      </c>
    </row>
    <row r="79" spans="1:7">
      <c r="A79" s="11">
        <v>42369</v>
      </c>
      <c r="B79" s="13">
        <v>4.429999828338623</v>
      </c>
      <c r="C79" s="8"/>
      <c r="D79" s="13">
        <v>5.9999942779541023E-2</v>
      </c>
      <c r="E79" s="15">
        <v>1.372996438233655</v>
      </c>
      <c r="F79" s="13">
        <v>4.43</v>
      </c>
      <c r="G79" s="15">
        <v>-45.975609756097548</v>
      </c>
    </row>
    <row r="80" spans="1:7">
      <c r="A80" s="11">
        <v>42338</v>
      </c>
      <c r="B80" s="13">
        <v>4.369999885559082</v>
      </c>
      <c r="C80" s="8"/>
      <c r="D80" s="13">
        <v>4.9999713897705078E-2</v>
      </c>
      <c r="E80" s="15">
        <v>1.157400738678126</v>
      </c>
      <c r="F80" s="13">
        <v>4.37</v>
      </c>
      <c r="G80" s="15">
        <v>-46.707317073170728</v>
      </c>
    </row>
    <row r="81" spans="1:7">
      <c r="A81" s="11">
        <v>42307</v>
      </c>
      <c r="B81" s="13">
        <v>4.320000171661377</v>
      </c>
      <c r="C81" s="8"/>
      <c r="D81" s="13">
        <v>1.9999980926513668E-2</v>
      </c>
      <c r="E81" s="15">
        <v>0.46511581486920128</v>
      </c>
      <c r="F81" s="13">
        <v>4.32</v>
      </c>
      <c r="G81" s="15">
        <v>-47.317073170731703</v>
      </c>
    </row>
    <row r="82" spans="1:7">
      <c r="A82" s="11">
        <v>42277</v>
      </c>
      <c r="B82" s="13">
        <v>4.3000001907348633</v>
      </c>
      <c r="C82" s="8"/>
      <c r="D82" s="13">
        <v>-5.9999942779541023E-2</v>
      </c>
      <c r="E82" s="15">
        <v>-1.3761454344538679</v>
      </c>
      <c r="F82" s="13">
        <v>4.3</v>
      </c>
      <c r="G82" s="15">
        <v>-47.560975609756092</v>
      </c>
    </row>
    <row r="83" spans="1:7">
      <c r="A83" s="11">
        <v>42247</v>
      </c>
      <c r="B83" s="13">
        <v>4.3600001335144043</v>
      </c>
      <c r="C83" s="8"/>
      <c r="D83" s="13">
        <v>5.9999942779541023E-2</v>
      </c>
      <c r="E83" s="15">
        <v>1.395347444607604</v>
      </c>
      <c r="F83" s="13">
        <v>4.3600000000000003</v>
      </c>
      <c r="G83" s="15">
        <v>-46.829268292682919</v>
      </c>
    </row>
    <row r="84" spans="1:7">
      <c r="A84" s="11">
        <v>42216</v>
      </c>
      <c r="B84" s="13">
        <v>4.3000001907348633</v>
      </c>
      <c r="C84" s="8"/>
      <c r="D84" s="13">
        <v>-0.119999885559082</v>
      </c>
      <c r="E84" s="15">
        <v>-2.7149294906731951</v>
      </c>
      <c r="F84" s="13">
        <v>4.3</v>
      </c>
      <c r="G84" s="15">
        <v>-47.560975609756092</v>
      </c>
    </row>
    <row r="85" spans="1:7">
      <c r="A85" s="11">
        <v>42185</v>
      </c>
      <c r="B85" s="13">
        <v>4.4200000762939453</v>
      </c>
      <c r="C85" s="8"/>
      <c r="D85" s="13">
        <v>0.30999994277954102</v>
      </c>
      <c r="E85" s="15">
        <v>7.5425774381779487</v>
      </c>
      <c r="F85" s="13">
        <v>4.42</v>
      </c>
      <c r="G85" s="15">
        <v>-46.097560975609753</v>
      </c>
    </row>
    <row r="86" spans="1:7">
      <c r="A86" s="11">
        <v>42153</v>
      </c>
      <c r="B86" s="13">
        <v>4.1100001335144043</v>
      </c>
      <c r="C86" s="8"/>
      <c r="D86" s="13">
        <v>0.18000006675720209</v>
      </c>
      <c r="E86" s="15">
        <v>4.5801542926111782</v>
      </c>
      <c r="F86" s="13">
        <v>4.1100000000000003</v>
      </c>
      <c r="G86" s="15">
        <v>-49.878048780487788</v>
      </c>
    </row>
    <row r="87" spans="1:7">
      <c r="A87" s="11">
        <v>42124</v>
      </c>
      <c r="B87" s="13">
        <v>3.9300000667572021</v>
      </c>
      <c r="C87" s="8"/>
      <c r="D87" s="13">
        <v>0.22000002861022949</v>
      </c>
      <c r="E87" s="15">
        <v>5.9299198476588826</v>
      </c>
      <c r="F87" s="13">
        <v>3.93</v>
      </c>
      <c r="G87" s="15">
        <v>-52.073170731707307</v>
      </c>
    </row>
    <row r="88" spans="1:7">
      <c r="A88" s="11">
        <v>42094</v>
      </c>
      <c r="B88" s="13">
        <v>3.7100000381469727</v>
      </c>
      <c r="C88" s="8"/>
      <c r="D88" s="13">
        <v>1.9999980926513668E-2</v>
      </c>
      <c r="E88" s="15">
        <v>0.54200489475273672</v>
      </c>
      <c r="F88" s="13">
        <v>3.71</v>
      </c>
      <c r="G88" s="15">
        <v>-54.756097560975597</v>
      </c>
    </row>
    <row r="89" spans="1:7">
      <c r="A89" s="11">
        <v>42062</v>
      </c>
      <c r="B89" s="13">
        <v>3.690000057220459</v>
      </c>
      <c r="C89" s="8"/>
      <c r="D89" s="13">
        <v>0.30999994277954102</v>
      </c>
      <c r="E89" s="15">
        <v>9.1715956296888397</v>
      </c>
      <c r="F89" s="13">
        <v>3.69</v>
      </c>
      <c r="G89" s="15">
        <v>-55.000000000000007</v>
      </c>
    </row>
    <row r="90" spans="1:7">
      <c r="A90" s="11">
        <v>42034</v>
      </c>
      <c r="B90" s="13">
        <v>3.380000114440918</v>
      </c>
      <c r="C90" s="8"/>
      <c r="D90" s="13">
        <v>-0.5</v>
      </c>
      <c r="E90" s="15">
        <v>-12.886597558053079</v>
      </c>
      <c r="F90" s="13">
        <v>3.38</v>
      </c>
      <c r="G90" s="15">
        <v>-58.780487804878049</v>
      </c>
    </row>
    <row r="91" spans="1:7">
      <c r="A91" s="11">
        <v>42004</v>
      </c>
      <c r="B91" s="13">
        <v>3.880000114440918</v>
      </c>
      <c r="C91" s="8"/>
      <c r="D91" s="13">
        <v>-0.1099998950958252</v>
      </c>
      <c r="E91" s="15">
        <v>-2.7568895948097172</v>
      </c>
      <c r="F91" s="13">
        <v>3.88</v>
      </c>
      <c r="G91" s="15">
        <v>-52.68292682926829</v>
      </c>
    </row>
    <row r="92" spans="1:7">
      <c r="A92" s="11">
        <v>41971</v>
      </c>
      <c r="B92" s="13">
        <v>3.9900000095367432</v>
      </c>
      <c r="C92" s="8"/>
      <c r="D92" s="13">
        <v>-0.1099998950958252</v>
      </c>
      <c r="E92" s="15">
        <v>-2.6829243330356398</v>
      </c>
      <c r="F92" s="13">
        <v>3.99</v>
      </c>
      <c r="G92" s="15">
        <v>-51.341463414634127</v>
      </c>
    </row>
    <row r="93" spans="1:7">
      <c r="A93" s="11">
        <v>41943</v>
      </c>
      <c r="B93" s="13">
        <v>4.0999999046325684</v>
      </c>
      <c r="C93" s="8"/>
      <c r="D93" s="13">
        <v>-9.9999904632568359E-2</v>
      </c>
      <c r="E93" s="15">
        <v>-2.3809502184254878</v>
      </c>
      <c r="F93" s="13">
        <v>4.0999999999999996</v>
      </c>
      <c r="G93" s="15">
        <v>-50</v>
      </c>
    </row>
    <row r="94" spans="1:7">
      <c r="A94" s="11">
        <v>41912</v>
      </c>
      <c r="B94" s="13">
        <v>4.1999998092651367</v>
      </c>
      <c r="C94" s="8"/>
      <c r="D94" s="13">
        <v>0.16999959945678711</v>
      </c>
      <c r="E94" s="15">
        <v>4.2183521242266044</v>
      </c>
      <c r="F94" s="13">
        <v>4.2</v>
      </c>
      <c r="G94" s="15">
        <v>-48.780487804878042</v>
      </c>
    </row>
    <row r="95" spans="1:7">
      <c r="A95" s="11">
        <v>41880</v>
      </c>
      <c r="B95" s="13">
        <v>4.0300002098083496</v>
      </c>
      <c r="C95" s="8"/>
      <c r="D95" s="13">
        <v>-0.17999982833862299</v>
      </c>
      <c r="E95" s="15">
        <v>-4.275530325597094</v>
      </c>
      <c r="F95" s="13">
        <v>4.03</v>
      </c>
      <c r="G95" s="15">
        <v>-50.853658536585357</v>
      </c>
    </row>
    <row r="96" spans="1:7">
      <c r="A96" s="11">
        <v>41851</v>
      </c>
      <c r="B96" s="13">
        <v>4.2100000381469727</v>
      </c>
      <c r="C96" s="8"/>
      <c r="D96" s="13">
        <v>0</v>
      </c>
      <c r="E96" s="15">
        <v>0</v>
      </c>
      <c r="F96" s="13">
        <v>4.21</v>
      </c>
      <c r="G96" s="15">
        <v>-48.658536585365852</v>
      </c>
    </row>
    <row r="97" spans="1:7">
      <c r="A97" s="11">
        <v>41820</v>
      </c>
      <c r="B97" s="13">
        <v>4.2100000381469727</v>
      </c>
      <c r="C97" s="8"/>
      <c r="D97" s="13">
        <v>1.9999980926513668E-2</v>
      </c>
      <c r="E97" s="15">
        <v>0.47732650724069819</v>
      </c>
      <c r="F97" s="13">
        <v>4.21</v>
      </c>
      <c r="G97" s="15">
        <v>-48.658536585365852</v>
      </c>
    </row>
    <row r="98" spans="1:7">
      <c r="A98" s="11">
        <v>41789</v>
      </c>
      <c r="B98" s="13">
        <v>4.190000057220459</v>
      </c>
      <c r="C98" s="8"/>
      <c r="D98" s="13">
        <v>-0.15000009536743161</v>
      </c>
      <c r="E98" s="15">
        <v>-3.4562232740473151</v>
      </c>
      <c r="F98" s="13">
        <v>4.1900000000000004</v>
      </c>
      <c r="G98" s="15">
        <v>-48.902439024390233</v>
      </c>
    </row>
    <row r="99" spans="1:7">
      <c r="A99" s="11">
        <v>41759</v>
      </c>
      <c r="B99" s="13">
        <v>4.3400001525878906</v>
      </c>
      <c r="C99" s="8"/>
      <c r="D99" s="13">
        <v>-0.119999885559082</v>
      </c>
      <c r="E99" s="15">
        <v>-2.6905803706884992</v>
      </c>
      <c r="F99" s="13">
        <v>4.34</v>
      </c>
      <c r="G99" s="15">
        <v>-47.073170731707307</v>
      </c>
    </row>
    <row r="100" spans="1:7">
      <c r="A100" s="11">
        <v>41729</v>
      </c>
      <c r="B100" s="13">
        <v>4.4600000381469727</v>
      </c>
      <c r="C100" s="8"/>
      <c r="D100" s="13">
        <v>0</v>
      </c>
      <c r="E100" s="15">
        <v>0</v>
      </c>
      <c r="F100" s="13">
        <v>4.46</v>
      </c>
      <c r="G100" s="15">
        <v>-45.609756097560982</v>
      </c>
    </row>
    <row r="101" spans="1:7">
      <c r="A101" s="11">
        <v>41698</v>
      </c>
      <c r="B101" s="13">
        <v>4.4600000381469727</v>
      </c>
      <c r="C101" s="8"/>
      <c r="D101" s="13">
        <v>-2.999973297119141E-2</v>
      </c>
      <c r="E101" s="15">
        <v>-0.66814553453129555</v>
      </c>
      <c r="F101" s="13">
        <v>4.46</v>
      </c>
      <c r="G101" s="15">
        <v>-45.609756097560982</v>
      </c>
    </row>
    <row r="102" spans="1:7">
      <c r="A102" s="11">
        <v>41670</v>
      </c>
      <c r="B102" s="13">
        <v>4.4899997711181641</v>
      </c>
      <c r="C102" s="8"/>
      <c r="D102" s="13">
        <v>-0.31000041961669922</v>
      </c>
      <c r="E102" s="15">
        <v>-6.4583418187164536</v>
      </c>
      <c r="F102" s="13">
        <v>4.49</v>
      </c>
      <c r="G102" s="15">
        <v>-45.243902439024382</v>
      </c>
    </row>
    <row r="103" spans="1:7">
      <c r="A103" s="11">
        <v>41639</v>
      </c>
      <c r="B103" s="13">
        <v>4.8000001907348633</v>
      </c>
      <c r="C103" s="8"/>
      <c r="D103" s="13">
        <v>3.9999961853027337E-2</v>
      </c>
      <c r="E103" s="15">
        <v>0.84033529263975837</v>
      </c>
      <c r="F103" s="13">
        <v>4.8</v>
      </c>
      <c r="G103" s="15">
        <v>-41.463414634146339</v>
      </c>
    </row>
    <row r="104" spans="1:7">
      <c r="A104" s="11">
        <v>41607</v>
      </c>
      <c r="B104" s="13">
        <v>4.7600002288818359</v>
      </c>
      <c r="C104" s="8"/>
      <c r="D104" s="13">
        <v>0.130000114440918</v>
      </c>
      <c r="E104" s="15">
        <v>2.807777780295277</v>
      </c>
      <c r="F104" s="13">
        <v>4.76</v>
      </c>
      <c r="G104" s="15">
        <v>-41.951219512195117</v>
      </c>
    </row>
    <row r="105" spans="1:7">
      <c r="A105" s="11">
        <v>41578</v>
      </c>
      <c r="B105" s="13">
        <v>4.630000114440918</v>
      </c>
      <c r="C105" s="8"/>
      <c r="D105" s="13">
        <v>-0.10999965667724609</v>
      </c>
      <c r="E105" s="15">
        <v>-2.3206679744479648</v>
      </c>
      <c r="F105" s="13">
        <v>4.63</v>
      </c>
      <c r="G105" s="15">
        <v>-43.536585365853647</v>
      </c>
    </row>
    <row r="106" spans="1:7">
      <c r="A106" s="11">
        <v>41547</v>
      </c>
      <c r="B106" s="13">
        <v>4.7399997711181641</v>
      </c>
      <c r="C106" s="8"/>
      <c r="D106" s="13">
        <v>3.9999961853027337E-2</v>
      </c>
      <c r="E106" s="15">
        <v>0.85106305268726157</v>
      </c>
      <c r="F106" s="13">
        <v>4.74</v>
      </c>
      <c r="G106" s="15">
        <v>-42.195121951219512</v>
      </c>
    </row>
    <row r="107" spans="1:7">
      <c r="A107" s="11">
        <v>41516</v>
      </c>
      <c r="B107" s="13">
        <v>4.6999998092651367</v>
      </c>
      <c r="C107" s="8"/>
      <c r="D107" s="13">
        <v>8.9999675750732422E-2</v>
      </c>
      <c r="E107" s="15">
        <v>1.9522705671186551</v>
      </c>
      <c r="F107" s="13">
        <v>4.7</v>
      </c>
      <c r="G107" s="15">
        <v>-42.682926829268283</v>
      </c>
    </row>
    <row r="108" spans="1:7">
      <c r="A108" s="11">
        <v>41486</v>
      </c>
      <c r="B108" s="13">
        <v>4.6100001335144043</v>
      </c>
      <c r="C108" s="8"/>
      <c r="D108" s="13">
        <v>-5.9999942779541023E-2</v>
      </c>
      <c r="E108" s="15">
        <v>-1.2847953276085651</v>
      </c>
      <c r="F108" s="13">
        <v>4.6100000000000003</v>
      </c>
      <c r="G108" s="15">
        <v>-43.780487804878042</v>
      </c>
    </row>
    <row r="109" spans="1:7">
      <c r="A109" s="11">
        <v>41453</v>
      </c>
      <c r="B109" s="13">
        <v>4.6700000762939453</v>
      </c>
      <c r="C109" s="8"/>
      <c r="D109" s="13">
        <v>0.30999994277954102</v>
      </c>
      <c r="E109" s="15">
        <v>7.1100902129941836</v>
      </c>
      <c r="F109" s="13">
        <v>4.67</v>
      </c>
      <c r="G109" s="15">
        <v>-43.048780487804883</v>
      </c>
    </row>
    <row r="110" spans="1:7">
      <c r="A110" s="11">
        <v>41425</v>
      </c>
      <c r="B110" s="13">
        <v>4.3600001335144043</v>
      </c>
      <c r="C110" s="8"/>
      <c r="D110" s="13">
        <v>0.40000009536743159</v>
      </c>
      <c r="E110" s="15">
        <v>10.10101241197478</v>
      </c>
      <c r="F110" s="13">
        <v>4.3600000000000003</v>
      </c>
      <c r="G110" s="15">
        <v>-46.829268292682919</v>
      </c>
    </row>
    <row r="111" spans="1:7">
      <c r="A111" s="11">
        <v>41394</v>
      </c>
      <c r="B111" s="13">
        <v>3.9600000381469727</v>
      </c>
      <c r="C111" s="8"/>
      <c r="D111" s="13">
        <v>-0.21000003814697271</v>
      </c>
      <c r="E111" s="15">
        <v>-5.0359720456793982</v>
      </c>
      <c r="F111" s="13">
        <v>3.96</v>
      </c>
      <c r="G111" s="15">
        <v>-51.707317073170728</v>
      </c>
    </row>
    <row r="112" spans="1:7">
      <c r="A112" s="11">
        <v>41361</v>
      </c>
      <c r="B112" s="13">
        <v>4.1700000762939453</v>
      </c>
      <c r="C112" s="8"/>
      <c r="D112" s="13">
        <v>5.0000190734863281E-2</v>
      </c>
      <c r="E112" s="15">
        <v>1.2135968962066681</v>
      </c>
      <c r="F112" s="13">
        <v>4.17</v>
      </c>
      <c r="G112" s="15">
        <v>-49.146341463414629</v>
      </c>
    </row>
    <row r="113" spans="1:7">
      <c r="A113" s="11">
        <v>41333</v>
      </c>
      <c r="B113" s="13">
        <v>4.119999885559082</v>
      </c>
      <c r="C113" s="8"/>
      <c r="D113" s="13">
        <v>-7.9999923706054688E-2</v>
      </c>
      <c r="E113" s="15">
        <v>-1.9047601747403911</v>
      </c>
      <c r="F113" s="13">
        <v>4.12</v>
      </c>
      <c r="G113" s="15">
        <v>-49.756097560975597</v>
      </c>
    </row>
    <row r="114" spans="1:7">
      <c r="A114" s="11">
        <v>41305</v>
      </c>
      <c r="B114" s="13">
        <v>4.1999998092651367</v>
      </c>
      <c r="C114" s="8"/>
      <c r="D114" s="13">
        <v>0.20999979972839361</v>
      </c>
      <c r="E114" s="15">
        <v>5.2631528628185507</v>
      </c>
      <c r="F114" s="13">
        <v>4.2</v>
      </c>
      <c r="G114" s="15">
        <v>-48.780487804878042</v>
      </c>
    </row>
    <row r="115" spans="1:7">
      <c r="A115" s="11">
        <v>41274</v>
      </c>
      <c r="B115" s="13">
        <v>3.9900000095367432</v>
      </c>
      <c r="C115" s="8"/>
      <c r="D115" s="13">
        <v>9.9999904632568359E-2</v>
      </c>
      <c r="E115" s="15">
        <v>2.5706915664731511</v>
      </c>
      <c r="F115" s="13">
        <v>3.99</v>
      </c>
      <c r="G115" s="15">
        <v>-51.341463414634127</v>
      </c>
    </row>
    <row r="116" spans="1:7">
      <c r="A116" s="11">
        <v>41243</v>
      </c>
      <c r="B116" s="13">
        <v>3.8900001049041748</v>
      </c>
      <c r="C116" s="8"/>
      <c r="D116" s="13">
        <v>-4.999995231628418E-2</v>
      </c>
      <c r="E116" s="15">
        <v>-1.269034304318196</v>
      </c>
      <c r="F116" s="13">
        <v>3.89</v>
      </c>
      <c r="G116" s="15">
        <v>-52.560975609756078</v>
      </c>
    </row>
    <row r="117" spans="1:7">
      <c r="A117" s="11">
        <v>41213</v>
      </c>
      <c r="B117" s="13">
        <v>3.940000057220459</v>
      </c>
      <c r="C117" s="8"/>
      <c r="D117" s="13">
        <v>-9.9999904632568359E-3</v>
      </c>
      <c r="E117" s="15">
        <v>-0.2531643124693338</v>
      </c>
      <c r="F117" s="13">
        <v>3.94</v>
      </c>
      <c r="G117" s="15">
        <v>-51.951219512195117</v>
      </c>
    </row>
    <row r="118" spans="1:7">
      <c r="A118" s="11">
        <v>41180</v>
      </c>
      <c r="B118" s="13">
        <v>3.9500000476837158</v>
      </c>
      <c r="C118" s="8"/>
      <c r="D118" s="13">
        <v>2.9999971389770511E-2</v>
      </c>
      <c r="E118" s="15">
        <v>0.76530537770124596</v>
      </c>
      <c r="F118" s="13">
        <v>3.95</v>
      </c>
      <c r="G118" s="15">
        <v>-51.829268292682919</v>
      </c>
    </row>
    <row r="119" spans="1:7">
      <c r="A119" s="11">
        <v>41152</v>
      </c>
      <c r="B119" s="13">
        <v>3.9200000762939453</v>
      </c>
      <c r="C119" s="8"/>
      <c r="D119" s="13">
        <v>2.9999971389770511E-2</v>
      </c>
      <c r="E119" s="15">
        <v>0.77120746994194533</v>
      </c>
      <c r="F119" s="13">
        <v>3.92</v>
      </c>
      <c r="G119" s="15">
        <v>-52.195121951219512</v>
      </c>
    </row>
    <row r="120" spans="1:7">
      <c r="A120" s="11">
        <v>41121</v>
      </c>
      <c r="B120" s="13">
        <v>3.8900001049041748</v>
      </c>
      <c r="C120" s="8"/>
      <c r="D120" s="13">
        <v>-0.24000000953674319</v>
      </c>
      <c r="E120" s="15">
        <v>-5.8111380844170313</v>
      </c>
      <c r="F120" s="13">
        <v>3.89</v>
      </c>
      <c r="G120" s="15">
        <v>-52.560975609756078</v>
      </c>
    </row>
    <row r="121" spans="1:7">
      <c r="A121" s="11">
        <v>41089</v>
      </c>
      <c r="B121" s="13">
        <v>4.130000114440918</v>
      </c>
      <c r="C121" s="8"/>
      <c r="D121" s="13">
        <v>9.0000152587890625E-2</v>
      </c>
      <c r="E121" s="15">
        <v>2.227726570240121</v>
      </c>
      <c r="F121" s="13">
        <v>4.13</v>
      </c>
      <c r="G121" s="15">
        <v>-49.634146341463413</v>
      </c>
    </row>
    <row r="122" spans="1:7">
      <c r="A122" s="11">
        <v>41060</v>
      </c>
      <c r="B122" s="13">
        <v>4.0399999618530273</v>
      </c>
      <c r="C122" s="8"/>
      <c r="D122" s="13">
        <v>-0.28999996185302729</v>
      </c>
      <c r="E122" s="15">
        <v>-6.6974588213113826</v>
      </c>
      <c r="F122" s="13">
        <v>4.04</v>
      </c>
      <c r="G122" s="15">
        <v>-50.731707317073173</v>
      </c>
    </row>
    <row r="123" spans="1:7">
      <c r="A123" s="11">
        <v>41029</v>
      </c>
      <c r="B123" s="13">
        <v>4.3299999237060547</v>
      </c>
      <c r="C123" s="8"/>
      <c r="D123" s="13">
        <v>-0.21000003814697271</v>
      </c>
      <c r="E123" s="15">
        <v>-4.6255515399004521</v>
      </c>
      <c r="F123" s="13">
        <v>4.33</v>
      </c>
      <c r="G123" s="15">
        <v>-47.195121951219512</v>
      </c>
    </row>
    <row r="124" spans="1:7">
      <c r="A124" s="11">
        <v>40998</v>
      </c>
      <c r="B124" s="13">
        <v>4.5399999618530273</v>
      </c>
      <c r="C124" s="8"/>
      <c r="D124" s="13">
        <v>0.23999977111816409</v>
      </c>
      <c r="E124" s="15">
        <v>5.5813897784304158</v>
      </c>
      <c r="F124" s="13">
        <v>4.54</v>
      </c>
      <c r="G124" s="15">
        <v>-44.634146341463413</v>
      </c>
    </row>
    <row r="125" spans="1:7">
      <c r="A125" s="11">
        <v>40968</v>
      </c>
      <c r="B125" s="13">
        <v>4.3000001907348633</v>
      </c>
      <c r="C125" s="8"/>
      <c r="D125" s="13">
        <v>8.0000400543212891E-2</v>
      </c>
      <c r="E125" s="15">
        <v>1.895744182953613</v>
      </c>
      <c r="F125" s="13">
        <v>4.3</v>
      </c>
      <c r="G125" s="15">
        <v>-47.560975609756092</v>
      </c>
    </row>
    <row r="126" spans="1:7">
      <c r="A126" s="11">
        <v>40939</v>
      </c>
      <c r="B126" s="13">
        <v>4.2199997901916504</v>
      </c>
      <c r="C126" s="8"/>
      <c r="D126" s="13">
        <v>-3.0000209808349609E-2</v>
      </c>
      <c r="E126" s="15">
        <v>-0.70588728960822611</v>
      </c>
      <c r="F126" s="13">
        <v>4.22</v>
      </c>
      <c r="G126" s="15">
        <v>-48.536585365853647</v>
      </c>
    </row>
    <row r="127" spans="1:7">
      <c r="A127" s="11">
        <v>40907</v>
      </c>
      <c r="B127" s="13">
        <v>4.25</v>
      </c>
      <c r="C127" s="8"/>
      <c r="D127" s="13">
        <v>-0.130000114440918</v>
      </c>
      <c r="E127" s="15">
        <v>-2.9680390649375989</v>
      </c>
      <c r="F127" s="13">
        <v>4.25</v>
      </c>
      <c r="G127" s="15">
        <v>-48.170731707317067</v>
      </c>
    </row>
    <row r="128" spans="1:7">
      <c r="A128" s="11">
        <v>40877</v>
      </c>
      <c r="B128" s="13">
        <v>4.380000114440918</v>
      </c>
      <c r="C128" s="8"/>
      <c r="D128" s="13">
        <v>-3.9999961853027337E-2</v>
      </c>
      <c r="E128" s="15">
        <v>-0.90497649689106496</v>
      </c>
      <c r="F128" s="13">
        <v>4.38</v>
      </c>
      <c r="G128" s="15">
        <v>-46.585365853658537</v>
      </c>
    </row>
    <row r="129" spans="1:7">
      <c r="A129" s="11">
        <v>40847</v>
      </c>
      <c r="B129" s="13">
        <v>4.4200000762939453</v>
      </c>
      <c r="C129" s="8"/>
      <c r="D129" s="13">
        <v>3.9999961853027337E-2</v>
      </c>
      <c r="E129" s="15">
        <v>0.9132411143357495</v>
      </c>
      <c r="F129" s="13">
        <v>4.42</v>
      </c>
      <c r="G129" s="15">
        <v>-46.097560975609753</v>
      </c>
    </row>
    <row r="130" spans="1:7">
      <c r="A130" s="11">
        <v>40816</v>
      </c>
      <c r="B130" s="13">
        <v>4.380000114440918</v>
      </c>
      <c r="C130" s="8"/>
      <c r="D130" s="13">
        <v>-0.35999965667724609</v>
      </c>
      <c r="E130" s="15">
        <v>-7.5949298325033956</v>
      </c>
      <c r="F130" s="13">
        <v>4.38</v>
      </c>
      <c r="G130" s="15">
        <v>-46.585365853658537</v>
      </c>
    </row>
    <row r="131" spans="1:7">
      <c r="A131" s="11">
        <v>40786</v>
      </c>
      <c r="B131" s="13">
        <v>4.7399997711181641</v>
      </c>
      <c r="C131" s="8"/>
      <c r="D131" s="13">
        <v>-0.35000038146972662</v>
      </c>
      <c r="E131" s="15">
        <v>-6.8762351861969417</v>
      </c>
      <c r="F131" s="13">
        <v>4.74</v>
      </c>
      <c r="G131" s="15">
        <v>-42.195121951219512</v>
      </c>
    </row>
    <row r="132" spans="1:7">
      <c r="A132" s="11">
        <v>40753</v>
      </c>
      <c r="B132" s="13">
        <v>5.0900001525878906</v>
      </c>
      <c r="C132" s="8"/>
      <c r="D132" s="13">
        <v>-0.31999969482421881</v>
      </c>
      <c r="E132" s="15">
        <v>-5.9149667994406991</v>
      </c>
      <c r="F132" s="13">
        <v>5.09</v>
      </c>
      <c r="G132" s="15">
        <v>-37.926829268292678</v>
      </c>
    </row>
    <row r="133" spans="1:7">
      <c r="A133" s="11">
        <v>40724</v>
      </c>
      <c r="B133" s="13">
        <v>5.4099998474121094</v>
      </c>
      <c r="C133" s="8"/>
      <c r="D133" s="13">
        <v>0.17999982833862299</v>
      </c>
      <c r="E133" s="15">
        <v>3.4416793055865171</v>
      </c>
      <c r="F133" s="13">
        <v>5.41</v>
      </c>
      <c r="G133" s="15">
        <v>-34.024390243902431</v>
      </c>
    </row>
    <row r="134" spans="1:7">
      <c r="A134" s="11">
        <v>40694</v>
      </c>
      <c r="B134" s="13">
        <v>5.2300000190734863</v>
      </c>
      <c r="C134" s="8"/>
      <c r="D134" s="13">
        <v>-0.2300000190734863</v>
      </c>
      <c r="E134" s="15">
        <v>-4.2124545323546236</v>
      </c>
      <c r="F134" s="13">
        <v>5.23</v>
      </c>
      <c r="G134" s="15">
        <v>-36.219512195121943</v>
      </c>
    </row>
    <row r="135" spans="1:7">
      <c r="A135" s="11">
        <v>40662</v>
      </c>
      <c r="B135" s="13">
        <v>5.4600000381469727</v>
      </c>
      <c r="C135" s="8"/>
      <c r="D135" s="13">
        <v>-0.1100001335144043</v>
      </c>
      <c r="E135" s="15">
        <v>-1.9748676862534871</v>
      </c>
      <c r="F135" s="13">
        <v>5.46</v>
      </c>
      <c r="G135" s="15">
        <v>-33.414634146341463</v>
      </c>
    </row>
    <row r="136" spans="1:7">
      <c r="A136" s="11">
        <v>40633</v>
      </c>
      <c r="B136" s="13">
        <v>5.570000171661377</v>
      </c>
      <c r="C136" s="8"/>
      <c r="D136" s="13">
        <v>5.9999942779541023E-2</v>
      </c>
      <c r="E136" s="15">
        <v>1.0889281358835261</v>
      </c>
      <c r="F136" s="13">
        <v>5.57</v>
      </c>
      <c r="G136" s="15">
        <v>-32.073170731707307</v>
      </c>
    </row>
    <row r="137" spans="1:7">
      <c r="A137" s="11">
        <v>40602</v>
      </c>
      <c r="B137" s="13">
        <v>5.5100002288818359</v>
      </c>
      <c r="C137" s="8"/>
      <c r="D137" s="13">
        <v>-9.9999904632568359E-2</v>
      </c>
      <c r="E137" s="15">
        <v>-1.782529451918623</v>
      </c>
      <c r="F137" s="13">
        <v>5.51</v>
      </c>
      <c r="G137" s="15">
        <v>-32.804878048780481</v>
      </c>
    </row>
    <row r="138" spans="1:7">
      <c r="A138" s="11">
        <v>40574</v>
      </c>
      <c r="B138" s="13">
        <v>5.6100001335144043</v>
      </c>
      <c r="C138" s="8"/>
      <c r="D138" s="13">
        <v>0.16000032424926761</v>
      </c>
      <c r="E138" s="15">
        <v>2.9357858687859579</v>
      </c>
      <c r="F138" s="13">
        <v>5.61</v>
      </c>
      <c r="G138" s="15">
        <v>-31.58536585365853</v>
      </c>
    </row>
    <row r="139" spans="1:7">
      <c r="A139" s="11">
        <v>40543</v>
      </c>
      <c r="B139" s="13">
        <v>5.4499998092651367</v>
      </c>
      <c r="C139" s="8"/>
      <c r="D139" s="13">
        <v>0.16999959945678711</v>
      </c>
      <c r="E139" s="15">
        <v>3.2196892557123151</v>
      </c>
      <c r="F139" s="13">
        <v>5.45</v>
      </c>
      <c r="G139" s="15">
        <v>-33.536585365853647</v>
      </c>
    </row>
    <row r="140" spans="1:7">
      <c r="A140" s="11">
        <v>40512</v>
      </c>
      <c r="B140" s="13">
        <v>5.2800002098083496</v>
      </c>
      <c r="C140" s="8"/>
      <c r="D140" s="13">
        <v>7.0000171661376953E-2</v>
      </c>
      <c r="E140" s="15">
        <v>1.3435733425881839</v>
      </c>
      <c r="F140" s="13">
        <v>5.28</v>
      </c>
      <c r="G140" s="15">
        <v>-35.609756097560968</v>
      </c>
    </row>
    <row r="141" spans="1:7">
      <c r="A141" s="11">
        <v>40480</v>
      </c>
      <c r="B141" s="13">
        <v>5.2100000381469727</v>
      </c>
      <c r="C141" s="8"/>
      <c r="D141" s="13">
        <v>0.28000020980834961</v>
      </c>
      <c r="E141" s="15">
        <v>5.6795176380910304</v>
      </c>
      <c r="F141" s="13">
        <v>5.21</v>
      </c>
      <c r="G141" s="15">
        <v>-36.463414634146339</v>
      </c>
    </row>
    <row r="142" spans="1:7">
      <c r="A142" s="11">
        <v>40451</v>
      </c>
      <c r="B142" s="13">
        <v>4.929999828338623</v>
      </c>
      <c r="C142" s="8"/>
      <c r="D142" s="13">
        <v>0.14999961853027341</v>
      </c>
      <c r="E142" s="15">
        <v>3.1380671955302599</v>
      </c>
      <c r="F142" s="13">
        <v>4.93</v>
      </c>
      <c r="G142" s="15">
        <v>-39.878048780487802</v>
      </c>
    </row>
    <row r="143" spans="1:7">
      <c r="A143" s="11">
        <v>40421</v>
      </c>
      <c r="B143" s="13">
        <v>4.7800002098083496</v>
      </c>
      <c r="C143" s="8"/>
      <c r="D143" s="13">
        <v>-0.3899998664855957</v>
      </c>
      <c r="E143" s="15">
        <v>-7.5435176156740518</v>
      </c>
      <c r="F143" s="13">
        <v>4.78</v>
      </c>
      <c r="G143" s="15">
        <v>-41.707317073170721</v>
      </c>
    </row>
    <row r="144" spans="1:7">
      <c r="A144" s="11">
        <v>40389</v>
      </c>
      <c r="B144" s="13">
        <v>5.1700000762939453</v>
      </c>
      <c r="C144" s="8"/>
      <c r="D144" s="13">
        <v>-3.9999961853027337E-2</v>
      </c>
      <c r="E144" s="15">
        <v>-0.76775358080907097</v>
      </c>
      <c r="F144" s="13">
        <v>5.17</v>
      </c>
      <c r="G144" s="15">
        <v>-36.951219512195117</v>
      </c>
    </row>
    <row r="145" spans="1:7">
      <c r="A145" s="11">
        <v>40359</v>
      </c>
      <c r="B145" s="13">
        <v>5.2100000381469727</v>
      </c>
      <c r="C145" s="8"/>
      <c r="D145" s="13">
        <v>-0.3600001335144043</v>
      </c>
      <c r="E145" s="15">
        <v>-6.4631978890411093</v>
      </c>
      <c r="F145" s="13">
        <v>5.21</v>
      </c>
      <c r="G145" s="15">
        <v>-36.463414634146339</v>
      </c>
    </row>
    <row r="146" spans="1:7">
      <c r="A146" s="11">
        <v>40326</v>
      </c>
      <c r="B146" s="13">
        <v>5.570000171661377</v>
      </c>
      <c r="C146" s="8"/>
      <c r="D146" s="13">
        <v>-2.999973297119141E-2</v>
      </c>
      <c r="E146" s="15">
        <v>-0.53570952646578252</v>
      </c>
      <c r="F146" s="13">
        <v>5.57</v>
      </c>
      <c r="G146" s="15">
        <v>-32.073170731707307</v>
      </c>
    </row>
    <row r="147" spans="1:7">
      <c r="A147" s="11">
        <v>40298</v>
      </c>
      <c r="B147" s="13">
        <v>5.5999999046325684</v>
      </c>
      <c r="C147" s="8"/>
      <c r="D147" s="13">
        <v>-0.28999996185302729</v>
      </c>
      <c r="E147" s="15">
        <v>-4.9235987848343106</v>
      </c>
      <c r="F147" s="13">
        <v>5.6</v>
      </c>
      <c r="G147" s="15">
        <v>-31.707317073170731</v>
      </c>
    </row>
    <row r="148" spans="1:7">
      <c r="A148" s="11">
        <v>40268</v>
      </c>
      <c r="B148" s="13">
        <v>5.8899998664855957</v>
      </c>
      <c r="C148" s="8"/>
      <c r="D148" s="13">
        <v>0.119999885559082</v>
      </c>
      <c r="E148" s="15">
        <v>2.0797207271361748</v>
      </c>
      <c r="F148" s="13">
        <v>5.89</v>
      </c>
      <c r="G148" s="15">
        <v>-28.170731707317071</v>
      </c>
    </row>
    <row r="149" spans="1:7">
      <c r="A149" s="11">
        <v>40235</v>
      </c>
      <c r="B149" s="13">
        <v>5.7699999809265137</v>
      </c>
      <c r="C149" s="8"/>
      <c r="D149" s="13">
        <v>3.9999961853027337E-2</v>
      </c>
      <c r="E149" s="15">
        <v>0.69807961116717665</v>
      </c>
      <c r="F149" s="13">
        <v>5.77</v>
      </c>
      <c r="G149" s="15">
        <v>-29.63414634146341</v>
      </c>
    </row>
    <row r="150" spans="1:7">
      <c r="A150" s="11">
        <v>40207</v>
      </c>
      <c r="B150" s="13">
        <v>5.7300000190734863</v>
      </c>
      <c r="C150" s="8"/>
      <c r="D150" s="13">
        <v>-0.1599998474121094</v>
      </c>
      <c r="E150" s="15">
        <v>-2.7164660617823908</v>
      </c>
      <c r="F150" s="13">
        <v>5.73</v>
      </c>
      <c r="G150" s="15">
        <v>-30.12195121951218</v>
      </c>
    </row>
    <row r="151" spans="1:7">
      <c r="A151" s="11">
        <v>40178</v>
      </c>
      <c r="B151" s="13">
        <v>5.8899998664855957</v>
      </c>
      <c r="C151" s="8"/>
      <c r="D151" s="13">
        <v>0.34999990463256841</v>
      </c>
      <c r="E151" s="15">
        <v>6.3176878527540614</v>
      </c>
      <c r="F151" s="13">
        <v>5.89</v>
      </c>
      <c r="G151" s="15">
        <v>-28.170731707317071</v>
      </c>
    </row>
    <row r="152" spans="1:7">
      <c r="A152" s="11">
        <v>40147</v>
      </c>
      <c r="B152" s="13">
        <v>5.5399999618530273</v>
      </c>
      <c r="C152" s="8"/>
      <c r="D152" s="13">
        <v>-1.0000228881835939E-2</v>
      </c>
      <c r="E152" s="15">
        <v>-0.1801842979848948</v>
      </c>
      <c r="F152" s="13">
        <v>5.54</v>
      </c>
      <c r="G152" s="15">
        <v>-32.439024390243901</v>
      </c>
    </row>
    <row r="153" spans="1:7">
      <c r="A153" s="11">
        <v>40116</v>
      </c>
      <c r="B153" s="13">
        <v>5.5500001907348633</v>
      </c>
      <c r="C153" s="8"/>
      <c r="D153" s="13">
        <v>0.14000034332275391</v>
      </c>
      <c r="E153" s="15">
        <v>2.5878067887510849</v>
      </c>
      <c r="F153" s="13">
        <v>5.55</v>
      </c>
      <c r="G153" s="15">
        <v>-32.317073170731703</v>
      </c>
    </row>
    <row r="154" spans="1:7">
      <c r="A154" s="11">
        <v>40086</v>
      </c>
      <c r="B154" s="13">
        <v>5.4099998474121094</v>
      </c>
      <c r="C154" s="8"/>
      <c r="D154" s="13">
        <v>-0.130000114440918</v>
      </c>
      <c r="E154" s="15">
        <v>-2.3465724789903311</v>
      </c>
      <c r="F154" s="13">
        <v>5.41</v>
      </c>
      <c r="G154" s="15">
        <v>-34.024390243902431</v>
      </c>
    </row>
    <row r="155" spans="1:7">
      <c r="A155" s="11">
        <v>40056</v>
      </c>
      <c r="B155" s="13">
        <v>5.5399999618530273</v>
      </c>
      <c r="C155" s="8"/>
      <c r="D155" s="13">
        <v>-0.1399998664855957</v>
      </c>
      <c r="E155" s="15">
        <v>-2.4647864562796138</v>
      </c>
      <c r="F155" s="13">
        <v>5.54</v>
      </c>
      <c r="G155" s="15">
        <v>-32.439024390243901</v>
      </c>
    </row>
    <row r="156" spans="1:7">
      <c r="A156" s="11">
        <v>40025</v>
      </c>
      <c r="B156" s="13">
        <v>5.679999828338623</v>
      </c>
      <c r="C156" s="8"/>
      <c r="D156" s="13">
        <v>-0.28000020980834961</v>
      </c>
      <c r="E156" s="15">
        <v>-4.6979900673860504</v>
      </c>
      <c r="F156" s="13">
        <v>5.68</v>
      </c>
      <c r="G156" s="15">
        <v>-30.73170731707317</v>
      </c>
    </row>
    <row r="157" spans="1:7">
      <c r="A157" s="11">
        <v>39994</v>
      </c>
      <c r="B157" s="13">
        <v>5.9600000381469727</v>
      </c>
      <c r="C157" s="8"/>
      <c r="D157" s="13">
        <v>-0.3600001335144043</v>
      </c>
      <c r="E157" s="15">
        <v>-5.6962044894971724</v>
      </c>
      <c r="F157" s="13">
        <v>5.96</v>
      </c>
      <c r="G157" s="15">
        <v>-27.3170731707317</v>
      </c>
    </row>
    <row r="158" spans="1:7">
      <c r="A158" s="11">
        <v>39962</v>
      </c>
      <c r="B158" s="13">
        <v>6.320000171661377</v>
      </c>
      <c r="C158" s="8"/>
      <c r="D158" s="13">
        <v>-0.2300000190734863</v>
      </c>
      <c r="E158" s="15">
        <v>-3.511450570624822</v>
      </c>
      <c r="F158" s="13">
        <v>6.32</v>
      </c>
      <c r="G158" s="15">
        <v>-22.926829268292671</v>
      </c>
    </row>
    <row r="159" spans="1:7">
      <c r="A159" s="11">
        <v>39933</v>
      </c>
      <c r="B159" s="13">
        <v>6.5500001907348633</v>
      </c>
      <c r="C159" s="8"/>
      <c r="D159" s="13">
        <v>0.14000034332275391</v>
      </c>
      <c r="E159" s="15">
        <v>2.1840927715353349</v>
      </c>
      <c r="F159" s="13">
        <v>6.55</v>
      </c>
      <c r="G159" s="15">
        <v>-20.121951219512191</v>
      </c>
    </row>
    <row r="160" spans="1:7">
      <c r="A160" s="11">
        <v>39903</v>
      </c>
      <c r="B160" s="13">
        <v>6.4099998474121094</v>
      </c>
      <c r="C160" s="8"/>
      <c r="D160" s="13">
        <v>2.999973297119141E-2</v>
      </c>
      <c r="E160" s="15">
        <v>0.47021524189769232</v>
      </c>
      <c r="F160" s="13">
        <v>6.41</v>
      </c>
      <c r="G160" s="15">
        <v>-21.829268292682919</v>
      </c>
    </row>
    <row r="161" spans="1:7">
      <c r="A161" s="11">
        <v>39871</v>
      </c>
      <c r="B161" s="13">
        <v>6.380000114440918</v>
      </c>
      <c r="C161" s="8"/>
      <c r="D161" s="13">
        <v>-0.1399998664855957</v>
      </c>
      <c r="E161" s="15">
        <v>-2.147237222318231</v>
      </c>
      <c r="F161" s="13">
        <v>6.38</v>
      </c>
      <c r="G161" s="15">
        <v>-22.195121951219509</v>
      </c>
    </row>
    <row r="162" spans="1:7">
      <c r="A162" s="11">
        <v>39843</v>
      </c>
      <c r="B162" s="13">
        <v>6.5199999809265137</v>
      </c>
      <c r="C162" s="8"/>
      <c r="D162" s="13">
        <v>0.3899998664855957</v>
      </c>
      <c r="E162" s="15">
        <v>6.3621510473848559</v>
      </c>
      <c r="F162" s="13">
        <v>6.52</v>
      </c>
      <c r="G162" s="15">
        <v>-20.487804878048781</v>
      </c>
    </row>
    <row r="163" spans="1:7">
      <c r="A163" s="11">
        <v>39813</v>
      </c>
      <c r="B163" s="13">
        <v>6.130000114440918</v>
      </c>
      <c r="C163" s="8"/>
      <c r="D163" s="13">
        <v>-1.0499997138977051</v>
      </c>
      <c r="E163" s="15">
        <v>-14.62395179667663</v>
      </c>
      <c r="F163" s="13">
        <v>6.13</v>
      </c>
      <c r="G163" s="15">
        <v>-25.243902439024389</v>
      </c>
    </row>
    <row r="164" spans="1:7">
      <c r="A164" s="11">
        <v>39780</v>
      </c>
      <c r="B164" s="13">
        <v>7.179999828338623</v>
      </c>
      <c r="C164" s="8"/>
      <c r="D164" s="13">
        <v>-0.83000040054321289</v>
      </c>
      <c r="E164" s="15">
        <v>-10.36205214514804</v>
      </c>
      <c r="F164" s="13">
        <v>7.18</v>
      </c>
      <c r="G164" s="15">
        <v>-12.439024390243899</v>
      </c>
    </row>
    <row r="165" spans="1:7">
      <c r="A165" s="11">
        <v>39752</v>
      </c>
      <c r="B165" s="13">
        <v>8.0100002288818359</v>
      </c>
      <c r="C165" s="8"/>
      <c r="D165" s="13">
        <v>1.0300002098083501</v>
      </c>
      <c r="E165" s="15">
        <v>14.75644995693095</v>
      </c>
      <c r="F165" s="13">
        <v>8.01</v>
      </c>
      <c r="G165" s="15">
        <v>-2.3170731707317009</v>
      </c>
    </row>
    <row r="166" spans="1:7">
      <c r="A166" s="11">
        <v>39721</v>
      </c>
      <c r="B166" s="13">
        <v>6.9800000190734863</v>
      </c>
      <c r="C166" s="8"/>
      <c r="D166" s="13">
        <v>0.69000005722045898</v>
      </c>
      <c r="E166" s="15">
        <v>10.96979429896826</v>
      </c>
      <c r="F166" s="13">
        <v>6.98</v>
      </c>
      <c r="G166" s="15">
        <v>-14.87804878048779</v>
      </c>
    </row>
    <row r="167" spans="1:7">
      <c r="A167" s="11">
        <v>39689</v>
      </c>
      <c r="B167" s="13">
        <v>6.2899999618530273</v>
      </c>
      <c r="C167" s="8"/>
      <c r="D167" s="13">
        <v>-0.15000009536743161</v>
      </c>
      <c r="E167" s="15">
        <v>-2.3291940067493191</v>
      </c>
      <c r="F167" s="13">
        <v>6.29</v>
      </c>
      <c r="G167" s="15">
        <v>-23.292682926829261</v>
      </c>
    </row>
    <row r="168" spans="1:7">
      <c r="A168" s="11">
        <v>39660</v>
      </c>
      <c r="B168" s="13">
        <v>6.440000057220459</v>
      </c>
      <c r="C168" s="8"/>
      <c r="D168" s="13">
        <v>0.119999885559082</v>
      </c>
      <c r="E168" s="15">
        <v>1.898732314868544</v>
      </c>
      <c r="F168" s="13">
        <v>6.44</v>
      </c>
      <c r="G168" s="15">
        <v>-21.463414634146329</v>
      </c>
    </row>
    <row r="169" spans="1:7">
      <c r="A169" s="11">
        <v>39629</v>
      </c>
      <c r="B169" s="13">
        <v>6.320000171661377</v>
      </c>
      <c r="C169" s="8"/>
      <c r="D169" s="13">
        <v>-3.9999961853027337E-2</v>
      </c>
      <c r="E169" s="15">
        <v>-0.62893020461186988</v>
      </c>
      <c r="F169" s="13">
        <v>6.32</v>
      </c>
      <c r="G169" s="15">
        <v>-22.926829268292671</v>
      </c>
    </row>
    <row r="170" spans="1:7">
      <c r="A170" s="11">
        <v>39598</v>
      </c>
      <c r="B170" s="13">
        <v>6.3600001335144043</v>
      </c>
      <c r="C170" s="8"/>
      <c r="D170" s="13">
        <v>0.14000034332275391</v>
      </c>
      <c r="E170" s="15">
        <v>2.250809454101931</v>
      </c>
      <c r="F170" s="13">
        <v>6.36</v>
      </c>
      <c r="G170" s="15">
        <v>-22.43902439024389</v>
      </c>
    </row>
    <row r="171" spans="1:7">
      <c r="A171" s="11">
        <v>39568</v>
      </c>
      <c r="B171" s="13">
        <v>6.2199997901916504</v>
      </c>
      <c r="C171" s="8"/>
      <c r="D171" s="13">
        <v>1.9999980926513668E-2</v>
      </c>
      <c r="E171" s="15">
        <v>0.3225803474481751</v>
      </c>
      <c r="F171" s="13">
        <v>6.22</v>
      </c>
      <c r="G171" s="15">
        <v>-24.146341463414629</v>
      </c>
    </row>
    <row r="172" spans="1:7">
      <c r="A172" s="11">
        <v>39538</v>
      </c>
      <c r="B172" s="13">
        <v>6.1999998092651367</v>
      </c>
      <c r="C172" s="8"/>
      <c r="D172" s="13">
        <v>0.10999965667724609</v>
      </c>
      <c r="E172" s="15">
        <v>1.8062340545345099</v>
      </c>
      <c r="F172" s="13">
        <v>6.2</v>
      </c>
      <c r="G172" s="15">
        <v>-24.390243902439021</v>
      </c>
    </row>
    <row r="173" spans="1:7">
      <c r="A173" s="11">
        <v>39507</v>
      </c>
      <c r="B173" s="13">
        <v>6.0900001525878906</v>
      </c>
      <c r="C173" s="8"/>
      <c r="D173" s="13">
        <v>1.9999980926513668E-2</v>
      </c>
      <c r="E173" s="15">
        <v>0.32948896805450367</v>
      </c>
      <c r="F173" s="13">
        <v>6.09</v>
      </c>
      <c r="G173" s="15">
        <v>-25.73170731707317</v>
      </c>
    </row>
    <row r="174" spans="1:7">
      <c r="A174" s="11">
        <v>39478</v>
      </c>
      <c r="B174" s="13">
        <v>6.070000171661377</v>
      </c>
      <c r="C174" s="8"/>
      <c r="D174" s="13">
        <v>-0.1599998474121094</v>
      </c>
      <c r="E174" s="15">
        <v>-2.5682158414488141</v>
      </c>
      <c r="F174" s="13">
        <v>6.07</v>
      </c>
      <c r="G174" s="15">
        <v>-25.975609756097551</v>
      </c>
    </row>
    <row r="175" spans="1:7">
      <c r="A175" s="11">
        <v>39447</v>
      </c>
      <c r="B175" s="13">
        <v>6.2300000190734863</v>
      </c>
      <c r="C175" s="8"/>
      <c r="D175" s="13">
        <v>0.2300000190734863</v>
      </c>
      <c r="E175" s="15">
        <v>3.833333651224772</v>
      </c>
      <c r="F175" s="13">
        <v>6.23</v>
      </c>
      <c r="G175" s="15">
        <v>-24.024390243902431</v>
      </c>
    </row>
    <row r="176" spans="1:7">
      <c r="A176" s="11">
        <v>39416</v>
      </c>
      <c r="B176" s="13">
        <v>6</v>
      </c>
      <c r="C176" s="8"/>
      <c r="D176" s="13">
        <v>-7.0000171661376953E-2</v>
      </c>
      <c r="E176" s="15">
        <v>-1.1532153160090881</v>
      </c>
      <c r="F176" s="13">
        <v>6</v>
      </c>
      <c r="G176" s="15">
        <v>-26.829268292682919</v>
      </c>
    </row>
    <row r="177" spans="1:7">
      <c r="A177" s="11">
        <v>39386</v>
      </c>
      <c r="B177" s="13">
        <v>6.070000171661377</v>
      </c>
      <c r="C177" s="8"/>
      <c r="D177" s="13">
        <v>-0.14999961853027341</v>
      </c>
      <c r="E177" s="15">
        <v>-2.4115695110924058</v>
      </c>
      <c r="F177" s="13">
        <v>6.07</v>
      </c>
      <c r="G177" s="15">
        <v>-25.975609756097551</v>
      </c>
    </row>
    <row r="178" spans="1:7">
      <c r="A178" s="11">
        <v>39353</v>
      </c>
      <c r="B178" s="13">
        <v>6.2199997901916504</v>
      </c>
      <c r="C178" s="8"/>
      <c r="D178" s="13">
        <v>5.9999942779541023E-2</v>
      </c>
      <c r="E178" s="15">
        <v>0.97402506924976173</v>
      </c>
      <c r="F178" s="13">
        <v>6.22</v>
      </c>
      <c r="G178" s="15">
        <v>-24.146341463414629</v>
      </c>
    </row>
    <row r="179" spans="1:7">
      <c r="A179" s="11">
        <v>39325</v>
      </c>
      <c r="B179" s="13">
        <v>6.1599998474121094</v>
      </c>
      <c r="C179" s="8"/>
      <c r="D179" s="13">
        <v>-1.9999980926513668E-2</v>
      </c>
      <c r="E179" s="15">
        <v>-0.3236242958260776</v>
      </c>
      <c r="F179" s="13">
        <v>6.16</v>
      </c>
      <c r="G179" s="15">
        <v>-24.878048780487791</v>
      </c>
    </row>
    <row r="180" spans="1:7">
      <c r="A180" s="11">
        <v>39294</v>
      </c>
      <c r="B180" s="13">
        <v>6.179999828338623</v>
      </c>
      <c r="C180" s="8"/>
      <c r="D180" s="13">
        <v>-5.9999942779541023E-2</v>
      </c>
      <c r="E180" s="15">
        <v>-0.96153757981291477</v>
      </c>
      <c r="F180" s="13">
        <v>6.18</v>
      </c>
      <c r="G180" s="15">
        <v>-24.63414634146341</v>
      </c>
    </row>
    <row r="181" spans="1:7">
      <c r="A181" s="11">
        <v>39262</v>
      </c>
      <c r="B181" s="13">
        <v>6.2399997711181641</v>
      </c>
      <c r="C181" s="8"/>
      <c r="D181" s="13">
        <v>0.1399998664855957</v>
      </c>
      <c r="E181" s="15">
        <v>2.2950798143336781</v>
      </c>
      <c r="F181" s="13">
        <v>6.24</v>
      </c>
      <c r="G181" s="15">
        <v>-23.90243902439024</v>
      </c>
    </row>
    <row r="182" spans="1:7">
      <c r="A182" s="11">
        <v>39233</v>
      </c>
      <c r="B182" s="13">
        <v>6.0999999046325684</v>
      </c>
      <c r="C182" s="8"/>
      <c r="D182" s="13">
        <v>0.19999980926513669</v>
      </c>
      <c r="E182" s="15">
        <v>3.3898272208872129</v>
      </c>
      <c r="F182" s="13">
        <v>6.1</v>
      </c>
      <c r="G182" s="15">
        <v>-25.609756097560979</v>
      </c>
    </row>
    <row r="183" spans="1:7">
      <c r="A183" s="11">
        <v>39202</v>
      </c>
      <c r="B183" s="13">
        <v>5.9000000953674316</v>
      </c>
      <c r="C183" s="8"/>
      <c r="D183" s="13">
        <v>-0.34999990463256841</v>
      </c>
      <c r="E183" s="15">
        <v>-5.5999984741210938</v>
      </c>
      <c r="F183" s="13">
        <v>5.9</v>
      </c>
      <c r="G183" s="15">
        <v>-28.048780487804869</v>
      </c>
    </row>
    <row r="184" spans="1:7">
      <c r="A184" s="11">
        <v>39171</v>
      </c>
      <c r="B184" s="13">
        <v>6.25</v>
      </c>
      <c r="C184" s="8"/>
      <c r="D184" s="13">
        <v>0.46999979019165039</v>
      </c>
      <c r="E184" s="15">
        <v>8.1314839642061951</v>
      </c>
      <c r="F184" s="13">
        <v>6.25</v>
      </c>
      <c r="G184" s="15">
        <v>-23.780487804878039</v>
      </c>
    </row>
    <row r="185" spans="1:7">
      <c r="A185" s="11">
        <v>39141</v>
      </c>
      <c r="B185" s="13">
        <v>5.7800002098083496</v>
      </c>
      <c r="C185" s="8"/>
      <c r="D185" s="13">
        <v>-0.2300000190734863</v>
      </c>
      <c r="E185" s="15">
        <v>-3.826955246493859</v>
      </c>
      <c r="F185" s="13">
        <v>5.78</v>
      </c>
      <c r="G185" s="15">
        <v>-29.512195121951208</v>
      </c>
    </row>
    <row r="186" spans="1:7">
      <c r="A186" s="11">
        <v>39113</v>
      </c>
      <c r="B186" s="13">
        <v>6.0100002288818359</v>
      </c>
      <c r="C186" s="8"/>
      <c r="D186" s="13">
        <v>7.0000171661376953E-2</v>
      </c>
      <c r="E186" s="15">
        <v>1.1784540570212141</v>
      </c>
      <c r="F186" s="13">
        <v>6.01</v>
      </c>
      <c r="G186" s="15">
        <v>-26.707317073170731</v>
      </c>
    </row>
    <row r="187" spans="1:7">
      <c r="A187" s="11">
        <v>39080</v>
      </c>
      <c r="B187" s="13">
        <v>5.940000057220459</v>
      </c>
      <c r="C187" s="8"/>
      <c r="D187" s="13">
        <v>0.26000022888183588</v>
      </c>
      <c r="E187" s="15">
        <v>4.5774689566827851</v>
      </c>
      <c r="F187" s="13">
        <v>5.94</v>
      </c>
      <c r="G187" s="15">
        <v>-27.560975609756081</v>
      </c>
    </row>
    <row r="188" spans="1:7">
      <c r="A188" s="11">
        <v>39051</v>
      </c>
      <c r="B188" s="13">
        <v>5.679999828338623</v>
      </c>
      <c r="C188" s="8"/>
      <c r="D188" s="13">
        <v>-0.16000032424926761</v>
      </c>
      <c r="E188" s="15">
        <v>-2.739731508026868</v>
      </c>
      <c r="F188" s="13">
        <v>5.68</v>
      </c>
      <c r="G188" s="15">
        <v>-30.73170731707317</v>
      </c>
    </row>
    <row r="189" spans="1:7">
      <c r="A189" s="11">
        <v>39021</v>
      </c>
      <c r="B189" s="13">
        <v>5.8400001525878906</v>
      </c>
      <c r="C189" s="8"/>
      <c r="D189" s="13">
        <v>-5.9999942779541023E-2</v>
      </c>
      <c r="E189" s="15">
        <v>-1.0169481662661639</v>
      </c>
      <c r="F189" s="13">
        <v>5.84</v>
      </c>
      <c r="G189" s="15">
        <v>-28.780487804878049</v>
      </c>
    </row>
    <row r="190" spans="1:7">
      <c r="A190" s="11">
        <v>38989</v>
      </c>
      <c r="B190" s="13">
        <v>5.9000000953674316</v>
      </c>
      <c r="C190" s="8"/>
      <c r="D190" s="13">
        <v>-0.17000007629394531</v>
      </c>
      <c r="E190" s="15">
        <v>-2.800660156281606</v>
      </c>
      <c r="F190" s="13">
        <v>5.9</v>
      </c>
      <c r="G190" s="15">
        <v>-28.048780487804869</v>
      </c>
    </row>
    <row r="191" spans="1:7">
      <c r="A191" s="11">
        <v>38960</v>
      </c>
      <c r="B191" s="13">
        <v>6.070000171661377</v>
      </c>
      <c r="C191" s="8"/>
      <c r="D191" s="13">
        <v>-0.21999979019165039</v>
      </c>
      <c r="E191" s="15">
        <v>-3.4976119479472731</v>
      </c>
      <c r="F191" s="13">
        <v>6.07</v>
      </c>
      <c r="G191" s="15">
        <v>-25.975609756097551</v>
      </c>
    </row>
    <row r="192" spans="1:7">
      <c r="A192" s="11">
        <v>38929</v>
      </c>
      <c r="B192" s="13">
        <v>6.2899999618530273</v>
      </c>
      <c r="C192" s="8"/>
      <c r="D192" s="13">
        <v>-0.22000026702880859</v>
      </c>
      <c r="E192" s="15">
        <v>-3.379420265651758</v>
      </c>
      <c r="F192" s="13">
        <v>6.29</v>
      </c>
      <c r="G192" s="15">
        <v>-23.292682926829261</v>
      </c>
    </row>
    <row r="193" spans="1:7">
      <c r="A193" s="11">
        <v>38898</v>
      </c>
      <c r="B193" s="13">
        <v>6.5100002288818359</v>
      </c>
      <c r="C193" s="8"/>
      <c r="D193" s="13">
        <v>8.0000400543212891E-2</v>
      </c>
      <c r="E193" s="15">
        <v>1.2441742251785299</v>
      </c>
      <c r="F193" s="13">
        <v>6.51</v>
      </c>
      <c r="G193" s="15">
        <v>-20.609756097560972</v>
      </c>
    </row>
    <row r="194" spans="1:7">
      <c r="A194" s="11">
        <v>38868</v>
      </c>
      <c r="B194" s="13">
        <v>6.429999828338623</v>
      </c>
      <c r="C194" s="8"/>
      <c r="D194" s="13">
        <v>5.9999942779541023E-2</v>
      </c>
      <c r="E194" s="15">
        <v>0.94191434627121573</v>
      </c>
      <c r="F194" s="13">
        <v>6.43</v>
      </c>
      <c r="G194" s="15">
        <v>-21.58536585365853</v>
      </c>
    </row>
    <row r="195" spans="1:7">
      <c r="A195" s="11">
        <v>38835</v>
      </c>
      <c r="B195" s="13">
        <v>6.369999885559082</v>
      </c>
      <c r="C195" s="8"/>
      <c r="D195" s="13">
        <v>0.2300000190734863</v>
      </c>
      <c r="E195" s="15">
        <v>3.7459287308605989</v>
      </c>
      <c r="F195" s="13">
        <v>6.37</v>
      </c>
      <c r="G195" s="15">
        <v>-22.3170731707317</v>
      </c>
    </row>
    <row r="196" spans="1:7">
      <c r="A196" s="11">
        <v>38807</v>
      </c>
      <c r="B196" s="13">
        <v>6.1399998664855957</v>
      </c>
      <c r="C196" s="8"/>
      <c r="D196" s="13">
        <v>0.36999988555908198</v>
      </c>
      <c r="E196" s="15">
        <v>6.4124763740409847</v>
      </c>
      <c r="F196" s="13">
        <v>6.14</v>
      </c>
      <c r="G196" s="15">
        <v>-25.121951219512191</v>
      </c>
    </row>
    <row r="197" spans="1:7">
      <c r="A197" s="11">
        <v>38776</v>
      </c>
      <c r="B197" s="13">
        <v>5.7699999809265137</v>
      </c>
      <c r="C197" s="8"/>
      <c r="D197" s="13">
        <v>-7.0000171661376953E-2</v>
      </c>
      <c r="E197" s="15">
        <v>-1.198633045075481</v>
      </c>
      <c r="F197" s="13">
        <v>5.77</v>
      </c>
      <c r="G197" s="15">
        <v>-29.63414634146341</v>
      </c>
    </row>
    <row r="198" spans="1:7">
      <c r="A198" s="11">
        <v>38748</v>
      </c>
      <c r="B198" s="13">
        <v>5.8400001525878906</v>
      </c>
      <c r="C198" s="8"/>
      <c r="D198" s="13">
        <v>0.16000032424926761</v>
      </c>
      <c r="E198" s="15">
        <v>2.816907202197346</v>
      </c>
      <c r="F198" s="13">
        <v>5.84</v>
      </c>
      <c r="G198" s="15">
        <v>-28.780487804878049</v>
      </c>
    </row>
    <row r="199" spans="1:7">
      <c r="A199" s="11">
        <v>38716</v>
      </c>
      <c r="B199" s="13">
        <v>5.679999828338623</v>
      </c>
      <c r="C199" s="8"/>
      <c r="D199" s="13">
        <v>-0.17000007629394531</v>
      </c>
      <c r="E199" s="15">
        <v>-2.9059842575266299</v>
      </c>
      <c r="F199" s="13">
        <v>5.68</v>
      </c>
      <c r="G199" s="15">
        <v>-30.73170731707317</v>
      </c>
    </row>
    <row r="200" spans="1:7">
      <c r="A200" s="11">
        <v>38686</v>
      </c>
      <c r="B200" s="13">
        <v>5.8499999046325684</v>
      </c>
      <c r="C200" s="8"/>
      <c r="D200" s="13">
        <v>-5.0000190734863281E-2</v>
      </c>
      <c r="E200" s="15">
        <v>-0.84746084621460405</v>
      </c>
      <c r="F200" s="13">
        <v>5.85</v>
      </c>
      <c r="G200" s="15">
        <v>-28.658536585365852</v>
      </c>
    </row>
    <row r="201" spans="1:7">
      <c r="A201" s="11">
        <v>38656</v>
      </c>
      <c r="B201" s="13">
        <v>5.9000000953674316</v>
      </c>
      <c r="C201" s="8"/>
      <c r="D201" s="13">
        <v>0.25</v>
      </c>
      <c r="E201" s="15">
        <v>4.4247786863752614</v>
      </c>
      <c r="F201" s="13">
        <v>5.9</v>
      </c>
      <c r="G201" s="15">
        <v>-28.048780487804869</v>
      </c>
    </row>
    <row r="202" spans="1:7">
      <c r="A202" s="11">
        <v>38625</v>
      </c>
      <c r="B202" s="13">
        <v>5.6500000953674316</v>
      </c>
      <c r="C202" s="8"/>
      <c r="D202" s="13">
        <v>0.34999990463256841</v>
      </c>
      <c r="E202" s="15">
        <v>6.6037715478655423</v>
      </c>
      <c r="F202" s="13">
        <v>5.65</v>
      </c>
      <c r="G202" s="15">
        <v>-31.097560975609749</v>
      </c>
    </row>
    <row r="203" spans="1:7">
      <c r="A203" s="11">
        <v>38595</v>
      </c>
      <c r="B203" s="13">
        <v>5.3000001907348633</v>
      </c>
      <c r="C203" s="8"/>
      <c r="D203" s="13">
        <v>-0.2300000190734863</v>
      </c>
      <c r="E203" s="15">
        <v>-4.1591321943450223</v>
      </c>
      <c r="F203" s="13">
        <v>5.3</v>
      </c>
      <c r="G203" s="15">
        <v>-35.365853658536579</v>
      </c>
    </row>
    <row r="204" spans="1:7">
      <c r="A204" s="11">
        <v>38562</v>
      </c>
      <c r="B204" s="13">
        <v>5.5300002098083496</v>
      </c>
      <c r="C204" s="8"/>
      <c r="D204" s="13">
        <v>1.180000305175781</v>
      </c>
      <c r="E204" s="15">
        <v>27.126444391852289</v>
      </c>
      <c r="F204" s="13">
        <v>5.53</v>
      </c>
      <c r="G204" s="15">
        <v>-32.560975609756078</v>
      </c>
    </row>
    <row r="205" spans="1:7">
      <c r="A205" s="11">
        <v>38533</v>
      </c>
      <c r="B205" s="13">
        <v>5.3499999046325604</v>
      </c>
      <c r="C205" s="8"/>
      <c r="D205" s="13">
        <v>-1.059999942779541</v>
      </c>
      <c r="E205" s="15">
        <v>-19.59334515113887</v>
      </c>
      <c r="F205" s="13">
        <v>4.3499999999999996</v>
      </c>
      <c r="G205" s="15">
        <v>-46.951219512195117</v>
      </c>
    </row>
    <row r="206" spans="1:7">
      <c r="A206" s="11">
        <v>38503</v>
      </c>
      <c r="B206" s="13">
        <v>5.4099998474121094</v>
      </c>
      <c r="C206" s="8"/>
      <c r="D206" s="13">
        <v>-0.130000114440918</v>
      </c>
      <c r="E206" s="15">
        <v>-2.3465724789903311</v>
      </c>
      <c r="F206" s="13">
        <v>5.41</v>
      </c>
      <c r="G206" s="15">
        <v>-34.024390243902431</v>
      </c>
    </row>
    <row r="207" spans="1:7">
      <c r="A207" s="11">
        <v>38471</v>
      </c>
      <c r="B207" s="13">
        <v>5.5399999618530273</v>
      </c>
      <c r="C207" s="8"/>
      <c r="D207" s="13">
        <v>-0.21000003814697271</v>
      </c>
      <c r="E207" s="15">
        <v>-3.6521745764690898</v>
      </c>
      <c r="F207" s="13">
        <v>5.54</v>
      </c>
      <c r="G207" s="15">
        <v>-32.439024390243901</v>
      </c>
    </row>
    <row r="208" spans="1:7">
      <c r="A208" s="11">
        <v>38442</v>
      </c>
      <c r="B208" s="13">
        <v>5.75</v>
      </c>
      <c r="C208" s="8"/>
      <c r="D208" s="13">
        <v>-1.0000228881835939E-2</v>
      </c>
      <c r="E208" s="15">
        <v>-0.17361507785525279</v>
      </c>
      <c r="F208" s="13">
        <v>5.75</v>
      </c>
      <c r="G208" s="15">
        <v>-29.878048780487799</v>
      </c>
    </row>
    <row r="209" spans="1:7">
      <c r="A209" s="11">
        <v>38411</v>
      </c>
      <c r="B209" s="13">
        <v>5.7600002288818359</v>
      </c>
      <c r="C209" s="8"/>
      <c r="D209" s="13">
        <v>0.1100001335144043</v>
      </c>
      <c r="E209" s="15">
        <v>1.946904985091876</v>
      </c>
      <c r="F209" s="13">
        <v>5.76</v>
      </c>
      <c r="G209" s="15">
        <v>-29.756097560975601</v>
      </c>
    </row>
    <row r="210" spans="1:7">
      <c r="A210" s="11">
        <v>38383</v>
      </c>
      <c r="B210" s="13">
        <v>5.6500000953674316</v>
      </c>
      <c r="C210" s="8"/>
      <c r="D210" s="13">
        <v>-0.2300000190734863</v>
      </c>
      <c r="E210" s="15">
        <v>-3.911564874099585</v>
      </c>
      <c r="F210" s="13">
        <v>5.65</v>
      </c>
      <c r="G210" s="15">
        <v>-31.097560975609749</v>
      </c>
    </row>
    <row r="211" spans="1:7">
      <c r="A211" s="11">
        <v>38352</v>
      </c>
      <c r="B211" s="13">
        <v>5.880000114440918</v>
      </c>
      <c r="C211" s="8"/>
      <c r="D211" s="13">
        <v>-0.19000005722045901</v>
      </c>
      <c r="E211" s="15">
        <v>-3.1301491243361101</v>
      </c>
      <c r="F211" s="13">
        <v>5.88</v>
      </c>
      <c r="G211" s="15">
        <v>-28.292682926829261</v>
      </c>
    </row>
    <row r="212" spans="1:7">
      <c r="A212" s="11">
        <v>38321</v>
      </c>
      <c r="B212" s="13">
        <v>6.070000171661377</v>
      </c>
      <c r="C212" s="8"/>
      <c r="D212" s="13">
        <v>0.18000030517578131</v>
      </c>
      <c r="E212" s="15">
        <v>3.0560324152126439</v>
      </c>
      <c r="F212" s="13">
        <v>6.07</v>
      </c>
      <c r="G212" s="15">
        <v>-25.975609756097551</v>
      </c>
    </row>
    <row r="213" spans="1:7">
      <c r="A213" s="11">
        <v>38289</v>
      </c>
      <c r="B213" s="13">
        <v>5.8899998664855957</v>
      </c>
      <c r="C213" s="8"/>
      <c r="D213" s="13">
        <v>-7.0000171661376953E-2</v>
      </c>
      <c r="E213" s="15">
        <v>-1.1744995170023651</v>
      </c>
      <c r="F213" s="13">
        <v>5.89</v>
      </c>
      <c r="G213" s="15">
        <v>-28.170731707317071</v>
      </c>
    </row>
    <row r="214" spans="1:7">
      <c r="A214" s="11">
        <v>38260</v>
      </c>
      <c r="B214" s="13">
        <v>5.9600000381469727</v>
      </c>
      <c r="C214" s="8"/>
      <c r="D214" s="13">
        <v>-5.9999942779541023E-2</v>
      </c>
      <c r="E214" s="15">
        <v>-0.99667679351564831</v>
      </c>
      <c r="F214" s="13">
        <v>5.96</v>
      </c>
      <c r="G214" s="15">
        <v>-27.3170731707317</v>
      </c>
    </row>
    <row r="215" spans="1:7">
      <c r="A215" s="11">
        <v>38230</v>
      </c>
      <c r="B215" s="13">
        <v>6.0199999809265137</v>
      </c>
      <c r="C215" s="8"/>
      <c r="D215" s="13">
        <v>-0.25</v>
      </c>
      <c r="E215" s="15">
        <v>-3.9872408414753719</v>
      </c>
      <c r="F215" s="13">
        <v>6.02</v>
      </c>
      <c r="G215" s="15">
        <v>-26.585365853658541</v>
      </c>
    </row>
    <row r="216" spans="1:7">
      <c r="A216" s="11">
        <v>38198</v>
      </c>
      <c r="B216" s="13">
        <v>6.2699999809265137</v>
      </c>
      <c r="C216" s="8"/>
      <c r="D216" s="13">
        <v>-9.0000152587890625E-2</v>
      </c>
      <c r="E216" s="15">
        <v>-1.4150967090964259</v>
      </c>
      <c r="F216" s="13">
        <v>6.27</v>
      </c>
      <c r="G216" s="15">
        <v>-23.536585365853661</v>
      </c>
    </row>
    <row r="217" spans="1:7">
      <c r="A217" s="11">
        <v>38168</v>
      </c>
      <c r="B217" s="13">
        <v>6.3600001335144043</v>
      </c>
      <c r="C217" s="8"/>
      <c r="D217" s="13">
        <v>-0.17000007629394531</v>
      </c>
      <c r="E217" s="15">
        <v>-2.6033701505644311</v>
      </c>
      <c r="F217" s="13">
        <v>6.36</v>
      </c>
      <c r="G217" s="15">
        <v>-22.43902439024389</v>
      </c>
    </row>
    <row r="218" spans="1:7">
      <c r="A218" s="11">
        <v>38135</v>
      </c>
      <c r="B218" s="13">
        <v>6.5300002098083496</v>
      </c>
      <c r="C218" s="8"/>
      <c r="D218" s="13">
        <v>7.0000171661376953E-2</v>
      </c>
      <c r="E218" s="15">
        <v>1.0835939821674709</v>
      </c>
      <c r="F218" s="13">
        <v>6.53</v>
      </c>
      <c r="G218" s="15">
        <v>-20.365853658536579</v>
      </c>
    </row>
    <row r="219" spans="1:7">
      <c r="A219" s="11">
        <v>38107</v>
      </c>
      <c r="B219" s="13">
        <v>6.4600000381469727</v>
      </c>
      <c r="C219" s="8"/>
      <c r="D219" s="13">
        <v>0.44999980926513672</v>
      </c>
      <c r="E219" s="15">
        <v>7.4875173398930048</v>
      </c>
      <c r="F219" s="13">
        <v>6.46</v>
      </c>
      <c r="G219" s="15">
        <v>-21.219512195121951</v>
      </c>
    </row>
    <row r="220" spans="1:7">
      <c r="A220" s="11">
        <v>38077</v>
      </c>
      <c r="B220" s="13">
        <v>6.0100002288818359</v>
      </c>
      <c r="C220" s="8"/>
      <c r="D220" s="13">
        <v>-6.999969482421875E-2</v>
      </c>
      <c r="E220" s="15">
        <v>-1.151310784582223</v>
      </c>
      <c r="F220" s="13">
        <v>6.01</v>
      </c>
      <c r="G220" s="15">
        <v>-26.707317073170731</v>
      </c>
    </row>
    <row r="221" spans="1:7">
      <c r="A221" s="11">
        <v>38044</v>
      </c>
      <c r="B221" s="13">
        <v>6.0799999237060547</v>
      </c>
      <c r="C221" s="8"/>
      <c r="D221" s="13">
        <v>-3.0000209808349609E-2</v>
      </c>
      <c r="E221" s="15">
        <v>-0.4910017864613993</v>
      </c>
      <c r="F221" s="13">
        <v>6.08</v>
      </c>
      <c r="G221" s="15">
        <v>-25.85365853658536</v>
      </c>
    </row>
    <row r="222" spans="1:7">
      <c r="A222" s="11">
        <v>38016</v>
      </c>
      <c r="B222" s="13">
        <v>6.1100001335144043</v>
      </c>
      <c r="C222" s="8"/>
      <c r="D222" s="13">
        <v>-0.17000007629394531</v>
      </c>
      <c r="E222" s="15">
        <v>-2.7070074938601518</v>
      </c>
      <c r="F222" s="13">
        <v>6.11</v>
      </c>
      <c r="G222" s="15">
        <v>-25.48780487804877</v>
      </c>
    </row>
    <row r="223" spans="1:7">
      <c r="A223" s="11">
        <v>37986</v>
      </c>
      <c r="B223" s="13">
        <v>6.2800002098083496</v>
      </c>
      <c r="C223" s="8"/>
      <c r="D223" s="13">
        <v>-6.999969482421875E-2</v>
      </c>
      <c r="E223" s="15">
        <v>-1.1023574153623421</v>
      </c>
      <c r="F223" s="13">
        <v>6.28</v>
      </c>
      <c r="G223" s="15">
        <v>-23.414634146341459</v>
      </c>
    </row>
    <row r="224" spans="1:7">
      <c r="A224" s="11">
        <v>37953</v>
      </c>
      <c r="B224" s="13">
        <v>6.3499999046325684</v>
      </c>
      <c r="C224" s="8"/>
      <c r="D224" s="13">
        <v>-5.0000190734863281E-2</v>
      </c>
      <c r="E224" s="15">
        <v>-0.7812529685906624</v>
      </c>
      <c r="F224" s="13">
        <v>6.35</v>
      </c>
      <c r="G224" s="15">
        <v>-22.560975609756099</v>
      </c>
    </row>
    <row r="225" spans="1:7">
      <c r="A225" s="11">
        <v>37925</v>
      </c>
      <c r="B225" s="13">
        <v>6.4000000953674316</v>
      </c>
      <c r="C225" s="8"/>
      <c r="D225" s="13">
        <v>0.17000007629394531</v>
      </c>
      <c r="E225" s="15">
        <v>2.7287331584828372</v>
      </c>
      <c r="F225" s="13">
        <v>6.4</v>
      </c>
      <c r="G225" s="15">
        <v>-21.951219512195109</v>
      </c>
    </row>
    <row r="226" spans="1:7">
      <c r="A226" s="11">
        <v>37894</v>
      </c>
      <c r="B226" s="13">
        <v>6.2300000190734863</v>
      </c>
      <c r="C226" s="8"/>
      <c r="D226" s="13">
        <v>-0.48999977111816412</v>
      </c>
      <c r="E226" s="15">
        <v>-7.2916634883434952</v>
      </c>
      <c r="F226" s="13">
        <v>6.23</v>
      </c>
      <c r="G226" s="15">
        <v>-24.024390243902431</v>
      </c>
    </row>
    <row r="227" spans="1:7">
      <c r="A227" s="11">
        <v>37862</v>
      </c>
      <c r="B227" s="13">
        <v>6.7199997901916504</v>
      </c>
      <c r="C227" s="8"/>
      <c r="D227" s="13">
        <v>-0.16000032424926761</v>
      </c>
      <c r="E227" s="15">
        <v>-2.325586069590778</v>
      </c>
      <c r="F227" s="13">
        <v>6.72</v>
      </c>
      <c r="G227" s="15">
        <v>-18.048780487804869</v>
      </c>
    </row>
    <row r="228" spans="1:7">
      <c r="A228" s="11">
        <v>37833</v>
      </c>
      <c r="B228" s="13">
        <v>6.880000114440918</v>
      </c>
      <c r="C228" s="8"/>
      <c r="D228" s="13">
        <v>0.55999994277954102</v>
      </c>
      <c r="E228" s="15">
        <v>8.8607583476114122</v>
      </c>
      <c r="F228" s="13">
        <v>6.88</v>
      </c>
      <c r="G228" s="15">
        <v>-16.097560975609749</v>
      </c>
    </row>
    <row r="229" spans="1:7">
      <c r="A229" s="11">
        <v>37802</v>
      </c>
      <c r="B229" s="13">
        <v>6.320000171661377</v>
      </c>
      <c r="C229" s="8"/>
      <c r="D229" s="13">
        <v>5.9999942779541023E-2</v>
      </c>
      <c r="E229" s="15">
        <v>0.95846550456529667</v>
      </c>
      <c r="F229" s="13">
        <v>6.32</v>
      </c>
      <c r="G229" s="15">
        <v>-22.926829268292671</v>
      </c>
    </row>
    <row r="230" spans="1:7">
      <c r="A230" s="11">
        <v>37771</v>
      </c>
      <c r="B230" s="13">
        <v>6.2600002288818359</v>
      </c>
      <c r="C230" s="8"/>
      <c r="D230" s="13">
        <v>-0.27999973297119141</v>
      </c>
      <c r="E230" s="15">
        <v>-4.2813415077124404</v>
      </c>
      <c r="F230" s="13">
        <v>6.26</v>
      </c>
      <c r="G230" s="15">
        <v>-23.658536585365852</v>
      </c>
    </row>
    <row r="231" spans="1:7">
      <c r="A231" s="11">
        <v>37741</v>
      </c>
      <c r="B231" s="13">
        <v>6.5399999618530273</v>
      </c>
      <c r="C231" s="8"/>
      <c r="D231" s="13">
        <v>-0.1399998664855957</v>
      </c>
      <c r="E231" s="15">
        <v>-2.0958064383725432</v>
      </c>
      <c r="F231" s="13">
        <v>6.54</v>
      </c>
      <c r="G231" s="15">
        <v>-20.243902439024382</v>
      </c>
    </row>
    <row r="232" spans="1:7">
      <c r="A232" s="11">
        <v>37711</v>
      </c>
      <c r="B232" s="13">
        <v>6.679999828338623</v>
      </c>
      <c r="C232" s="8"/>
      <c r="D232" s="13">
        <v>-0.14000034332275391</v>
      </c>
      <c r="E232" s="15">
        <v>-2.0527909061422989</v>
      </c>
      <c r="F232" s="13">
        <v>6.68</v>
      </c>
      <c r="G232" s="15">
        <v>-18.53658536585365</v>
      </c>
    </row>
    <row r="233" spans="1:7">
      <c r="A233" s="11">
        <v>37680</v>
      </c>
      <c r="B233" s="13">
        <v>6.820000171661377</v>
      </c>
      <c r="C233" s="8"/>
      <c r="D233" s="13">
        <v>-0.19000005722045901</v>
      </c>
      <c r="E233" s="15">
        <v>-2.7104144224937619</v>
      </c>
      <c r="F233" s="13">
        <v>6.82</v>
      </c>
      <c r="G233" s="15">
        <v>-16.829268292682919</v>
      </c>
    </row>
    <row r="234" spans="1:7">
      <c r="A234" s="11">
        <v>37652</v>
      </c>
      <c r="B234" s="13">
        <v>7.0100002288818359</v>
      </c>
      <c r="C234" s="8"/>
      <c r="D234" s="13">
        <v>4.0000438690185547E-2</v>
      </c>
      <c r="E234" s="15">
        <v>0.57389440307408779</v>
      </c>
      <c r="F234" s="13">
        <v>7.01</v>
      </c>
      <c r="G234" s="15">
        <v>-14.51219512195121</v>
      </c>
    </row>
    <row r="235" spans="1:7">
      <c r="A235" s="11">
        <v>37621</v>
      </c>
      <c r="B235" s="13">
        <v>6.9699997901916504</v>
      </c>
      <c r="C235" s="8"/>
      <c r="D235" s="13">
        <v>-0.20000028610229489</v>
      </c>
      <c r="E235" s="15">
        <v>-2.789404239527872</v>
      </c>
      <c r="F235" s="13">
        <v>6.97</v>
      </c>
      <c r="G235" s="15">
        <v>-15</v>
      </c>
    </row>
    <row r="236" spans="1:7">
      <c r="A236" s="11">
        <v>37589</v>
      </c>
      <c r="B236" s="13">
        <v>7.1700000762939453</v>
      </c>
      <c r="C236" s="8"/>
      <c r="D236" s="13">
        <v>-3.9999961853027337E-2</v>
      </c>
      <c r="E236" s="15">
        <v>-0.55478448878493558</v>
      </c>
      <c r="F236" s="13">
        <v>7.17</v>
      </c>
      <c r="G236" s="15">
        <v>-12.56097560975609</v>
      </c>
    </row>
    <row r="237" spans="1:7">
      <c r="A237" s="11">
        <v>37560</v>
      </c>
      <c r="B237" s="13">
        <v>7.2100000381469727</v>
      </c>
      <c r="C237" s="8"/>
      <c r="D237" s="13">
        <v>0.22000026702880859</v>
      </c>
      <c r="E237" s="15">
        <v>3.147357285157907</v>
      </c>
      <c r="F237" s="13">
        <v>7.21</v>
      </c>
      <c r="G237" s="15">
        <v>-12.073170731707309</v>
      </c>
    </row>
    <row r="238" spans="1:7">
      <c r="A238" s="11">
        <v>37529</v>
      </c>
      <c r="B238" s="13">
        <v>6.9899997711181641</v>
      </c>
      <c r="C238" s="8"/>
      <c r="D238" s="13">
        <v>-0.22000026702880859</v>
      </c>
      <c r="E238" s="15">
        <v>-3.0513213018699288</v>
      </c>
      <c r="F238" s="13">
        <v>6.99</v>
      </c>
      <c r="G238" s="15">
        <v>-14.756097560975601</v>
      </c>
    </row>
    <row r="239" spans="1:7">
      <c r="A239" s="11">
        <v>37498</v>
      </c>
      <c r="B239" s="13">
        <v>7.2100000381469727</v>
      </c>
      <c r="C239" s="8"/>
      <c r="D239" s="13">
        <v>-1.9999980926513668E-2</v>
      </c>
      <c r="E239" s="15">
        <v>-0.27662490835064529</v>
      </c>
      <c r="F239" s="13">
        <v>7.21</v>
      </c>
      <c r="G239" s="15">
        <v>-12.073170731707309</v>
      </c>
    </row>
    <row r="240" spans="1:7">
      <c r="A240" s="11">
        <v>37468</v>
      </c>
      <c r="B240" s="13">
        <v>7.2300000190734863</v>
      </c>
      <c r="C240" s="8"/>
      <c r="D240" s="13">
        <v>-0.19000005722045901</v>
      </c>
      <c r="E240" s="15">
        <v>-2.560647645105659</v>
      </c>
      <c r="F240" s="13">
        <v>7.23</v>
      </c>
      <c r="G240" s="15">
        <v>-11.82926829268291</v>
      </c>
    </row>
    <row r="241" spans="1:7">
      <c r="A241" s="11">
        <v>37435</v>
      </c>
      <c r="B241" s="13">
        <v>7.4200000762939453</v>
      </c>
      <c r="C241" s="8"/>
      <c r="D241" s="13">
        <v>-6.999969482421875E-2</v>
      </c>
      <c r="E241" s="15">
        <v>-0.93457539336838547</v>
      </c>
      <c r="F241" s="13">
        <v>7.42</v>
      </c>
      <c r="G241" s="15">
        <v>-9.5121951219512137</v>
      </c>
    </row>
    <row r="242" spans="1:7">
      <c r="A242" s="11">
        <v>37407</v>
      </c>
      <c r="B242" s="13">
        <v>7.4899997711181641</v>
      </c>
      <c r="C242" s="8"/>
      <c r="D242" s="13">
        <v>-5.0000190734863281E-2</v>
      </c>
      <c r="E242" s="15">
        <v>-0.66313250646987076</v>
      </c>
      <c r="F242" s="13">
        <v>7.49</v>
      </c>
      <c r="G242" s="15">
        <v>-8.6585365853658445</v>
      </c>
    </row>
    <row r="243" spans="1:7">
      <c r="A243" s="11">
        <v>37376</v>
      </c>
      <c r="B243" s="13">
        <v>7.5399999618530273</v>
      </c>
      <c r="C243" s="8"/>
      <c r="D243" s="13">
        <v>-0.25</v>
      </c>
      <c r="E243" s="15">
        <v>-3.2092426344573668</v>
      </c>
      <c r="F243" s="13">
        <v>7.54</v>
      </c>
      <c r="G243" s="15">
        <v>-8.0487804878048692</v>
      </c>
    </row>
    <row r="244" spans="1:7">
      <c r="A244" s="11">
        <v>37343</v>
      </c>
      <c r="B244" s="13">
        <v>7.7899999618530273</v>
      </c>
      <c r="C244" s="8"/>
      <c r="D244" s="13">
        <v>0.27999973297119141</v>
      </c>
      <c r="E244" s="15">
        <v>3.7283585144827689</v>
      </c>
      <c r="F244" s="13">
        <v>7.79</v>
      </c>
      <c r="G244" s="15">
        <v>-4.999999999999992</v>
      </c>
    </row>
    <row r="245" spans="1:7">
      <c r="A245" s="11">
        <v>37315</v>
      </c>
      <c r="B245" s="13">
        <v>7.5100002288818359</v>
      </c>
      <c r="C245" s="8"/>
      <c r="D245" s="13">
        <v>-8.9999675750732422E-2</v>
      </c>
      <c r="E245" s="15">
        <v>-1.184206274737889</v>
      </c>
      <c r="F245" s="13">
        <v>7.51</v>
      </c>
      <c r="G245" s="15">
        <v>-8.4146341463414576</v>
      </c>
    </row>
    <row r="246" spans="1:7">
      <c r="A246" s="11">
        <v>37287</v>
      </c>
      <c r="B246" s="13">
        <v>7.5999999046325684</v>
      </c>
      <c r="C246" s="8"/>
      <c r="D246" s="13">
        <v>-0.22000026702880859</v>
      </c>
      <c r="E246" s="15">
        <v>-2.8133025856707761</v>
      </c>
      <c r="F246" s="13">
        <v>7.6</v>
      </c>
      <c r="G246" s="15">
        <v>-7.317073170731704</v>
      </c>
    </row>
    <row r="247" spans="1:7">
      <c r="A247" s="11">
        <v>37256</v>
      </c>
      <c r="B247" s="13">
        <v>7.820000171661377</v>
      </c>
      <c r="C247" s="8"/>
      <c r="D247" s="13">
        <v>0.1100001335144043</v>
      </c>
      <c r="E247" s="15">
        <v>1.4267202719864289</v>
      </c>
      <c r="F247" s="13">
        <v>7.82</v>
      </c>
      <c r="G247" s="15">
        <v>-4.6341463414634028</v>
      </c>
    </row>
    <row r="248" spans="1:7">
      <c r="A248" s="11">
        <v>37225</v>
      </c>
      <c r="B248" s="13">
        <v>7.7100000381469727</v>
      </c>
      <c r="C248" s="8"/>
      <c r="D248" s="13">
        <v>0.34999990463256841</v>
      </c>
      <c r="E248" s="15">
        <v>4.755433400589399</v>
      </c>
      <c r="F248" s="13">
        <v>7.71</v>
      </c>
      <c r="G248" s="15">
        <v>-5.975609756097553</v>
      </c>
    </row>
    <row r="249" spans="1:7">
      <c r="A249" s="11">
        <v>37195</v>
      </c>
      <c r="B249" s="13">
        <v>7.3600001335144043</v>
      </c>
      <c r="C249" s="8"/>
      <c r="D249" s="13">
        <v>-0.3899998664855957</v>
      </c>
      <c r="E249" s="15">
        <v>-5.0322563417496218</v>
      </c>
      <c r="F249" s="13">
        <v>7.36</v>
      </c>
      <c r="G249" s="15">
        <v>-10.24390243902438</v>
      </c>
    </row>
    <row r="250" spans="1:7">
      <c r="A250" s="11">
        <v>37162</v>
      </c>
      <c r="B250" s="13">
        <v>7.75</v>
      </c>
      <c r="C250" s="8"/>
      <c r="D250" s="13">
        <v>0.26999998092651373</v>
      </c>
      <c r="E250" s="15">
        <v>3.6096254042517679</v>
      </c>
      <c r="F250" s="13">
        <v>7.75</v>
      </c>
      <c r="G250" s="15">
        <v>-5.487804878048772</v>
      </c>
    </row>
    <row r="251" spans="1:7">
      <c r="A251" s="11">
        <v>37134</v>
      </c>
      <c r="B251" s="13">
        <v>7.4800000190734863</v>
      </c>
      <c r="C251" s="8"/>
      <c r="D251" s="13">
        <v>-0.17999982833862299</v>
      </c>
      <c r="E251" s="15">
        <v>-2.3498672574965531</v>
      </c>
      <c r="F251" s="13">
        <v>7.48</v>
      </c>
      <c r="G251" s="15">
        <v>-8.7804878048780353</v>
      </c>
    </row>
    <row r="252" spans="1:7">
      <c r="A252" s="11">
        <v>37103</v>
      </c>
      <c r="B252" s="13">
        <v>7.6599998474121094</v>
      </c>
      <c r="C252" s="8"/>
      <c r="D252" s="13">
        <v>-0.25</v>
      </c>
      <c r="E252" s="15">
        <v>-3.1605563188701171</v>
      </c>
      <c r="F252" s="13">
        <v>7.66</v>
      </c>
      <c r="G252" s="15">
        <v>-6.5853658536585256</v>
      </c>
    </row>
    <row r="253" spans="1:7">
      <c r="A253" s="11">
        <v>37071</v>
      </c>
      <c r="B253" s="13">
        <v>7.9099998474121094</v>
      </c>
      <c r="C253" s="8"/>
      <c r="D253" s="13">
        <v>-7.0000171661376953E-2</v>
      </c>
      <c r="E253" s="15">
        <v>-0.87719513150457717</v>
      </c>
      <c r="F253" s="13">
        <v>7.91</v>
      </c>
      <c r="G253" s="15">
        <v>-3.5365853658536479</v>
      </c>
    </row>
    <row r="254" spans="1:7">
      <c r="A254" s="11">
        <v>37042</v>
      </c>
      <c r="B254" s="13">
        <v>7.9800000190734863</v>
      </c>
      <c r="C254" s="8"/>
      <c r="D254" s="13">
        <v>-3.0000209808349609E-2</v>
      </c>
      <c r="E254" s="15">
        <v>-0.37453444383406109</v>
      </c>
      <c r="F254" s="13">
        <v>7.98</v>
      </c>
      <c r="G254" s="15">
        <v>-2.6829268292682791</v>
      </c>
    </row>
    <row r="255" spans="1:7">
      <c r="A255" s="11">
        <v>37011</v>
      </c>
      <c r="B255" s="13">
        <v>8.0100002288818359</v>
      </c>
      <c r="C255" s="8"/>
      <c r="D255" s="13">
        <v>0.22000026702880859</v>
      </c>
      <c r="E255" s="15">
        <v>2.8241369461634318</v>
      </c>
      <c r="F255" s="13">
        <v>8.01</v>
      </c>
      <c r="G255" s="15">
        <v>-2.3170731707317009</v>
      </c>
    </row>
    <row r="256" spans="1:7">
      <c r="A256" s="11">
        <v>36980</v>
      </c>
      <c r="B256" s="13">
        <v>7.7899999618530273</v>
      </c>
      <c r="C256" s="8"/>
      <c r="D256" s="13">
        <v>9.9999904632568359E-2</v>
      </c>
      <c r="E256" s="15">
        <v>1.300388867210402</v>
      </c>
      <c r="F256" s="13">
        <v>7.79</v>
      </c>
      <c r="G256" s="15">
        <v>-4.999999999999992</v>
      </c>
    </row>
    <row r="257" spans="1:7">
      <c r="A257" s="11">
        <v>36950</v>
      </c>
      <c r="B257" s="13">
        <v>7.690000057220459</v>
      </c>
      <c r="C257" s="8"/>
      <c r="D257" s="13">
        <v>-3.9999961853027337E-2</v>
      </c>
      <c r="E257" s="15">
        <v>-0.51746392955147391</v>
      </c>
      <c r="F257" s="13">
        <v>7.69</v>
      </c>
      <c r="G257" s="15">
        <v>-6.2195121951219381</v>
      </c>
    </row>
    <row r="258" spans="1:7">
      <c r="A258" s="11">
        <v>36922</v>
      </c>
      <c r="B258" s="13">
        <v>7.7300000190734863</v>
      </c>
      <c r="C258" s="8"/>
      <c r="D258" s="13">
        <v>-5.0000190734863281E-2</v>
      </c>
      <c r="E258" s="15">
        <v>-0.64267595612436335</v>
      </c>
      <c r="F258" s="13">
        <v>7.73</v>
      </c>
      <c r="G258" s="15">
        <v>-5.7317073170731572</v>
      </c>
    </row>
    <row r="259" spans="1:7">
      <c r="A259" s="11">
        <v>36889</v>
      </c>
      <c r="B259" s="13">
        <v>7.7800002098083496</v>
      </c>
      <c r="C259" s="8"/>
      <c r="D259" s="13">
        <v>-0.16999959945678711</v>
      </c>
      <c r="E259" s="15">
        <v>-2.138359792897921</v>
      </c>
      <c r="F259" s="13">
        <v>7.78</v>
      </c>
      <c r="G259" s="15">
        <v>-5.1219512195121837</v>
      </c>
    </row>
    <row r="260" spans="1:7">
      <c r="A260" s="11">
        <v>36860</v>
      </c>
      <c r="B260" s="13">
        <v>7.9499998092651367</v>
      </c>
      <c r="C260" s="8"/>
      <c r="D260" s="13">
        <v>-0.18000030517578131</v>
      </c>
      <c r="E260" s="15">
        <v>-2.2140258627555931</v>
      </c>
      <c r="F260" s="13">
        <v>7.95</v>
      </c>
      <c r="G260" s="15">
        <v>-3.048780487804867</v>
      </c>
    </row>
    <row r="261" spans="1:7">
      <c r="A261" s="11">
        <v>36830</v>
      </c>
      <c r="B261" s="13">
        <v>8.130000114440918</v>
      </c>
      <c r="C261" s="8"/>
      <c r="D261" s="13">
        <v>-6.999969482421875E-2</v>
      </c>
      <c r="E261" s="15">
        <v>-0.8536548347858065</v>
      </c>
      <c r="F261" s="13">
        <v>8.1300000000000008</v>
      </c>
      <c r="G261" s="15">
        <v>-0.85365853658534774</v>
      </c>
    </row>
    <row r="262" spans="1:7">
      <c r="A262" s="11">
        <v>36798</v>
      </c>
      <c r="B262" s="13">
        <v>8.1999998092651367</v>
      </c>
      <c r="C262" s="8"/>
      <c r="D262" s="8"/>
      <c r="E262" s="8"/>
      <c r="F262" s="13">
        <v>8.1999999999999993</v>
      </c>
      <c r="G262" s="15">
        <v>0</v>
      </c>
    </row>
  </sheetData>
  <pageMargins left="0.7" right="0.7" top="0.75" bottom="0.75" header="0.3" footer="0.3"/>
  <pageSetup orientation="portrait" r:id="rId1"/>
  <drawing r:id="rId2"/>
  <legacyDrawing r:id="rId3"/>
  <oleObjects>
    <mc:AlternateContent xmlns:mc="http://schemas.openxmlformats.org/markup-compatibility/2006">
      <mc:Choice Requires="x14">
        <oleObject progId="FDSCHART.FDSChartCtrlUnicode.1" shapeId="3073" r:id="rId4">
          <objectPr defaultSize="0" autoPict="0" r:id="rId5">
            <anchor moveWithCells="1" sizeWithCells="1">
              <from>
                <xdr:col>13</xdr:col>
                <xdr:colOff>236220</xdr:colOff>
                <xdr:row>0</xdr:row>
                <xdr:rowOff>0</xdr:rowOff>
              </from>
              <to>
                <xdr:col>23</xdr:col>
                <xdr:colOff>567690</xdr:colOff>
                <xdr:row>16</xdr:row>
                <xdr:rowOff>175260</xdr:rowOff>
              </to>
            </anchor>
          </objectPr>
        </oleObject>
      </mc:Choice>
      <mc:Fallback>
        <oleObject progId="FDSCHART.FDSChartCtrlUnicode.1" shapeId="3073" r:id="rId4"/>
      </mc:Fallback>
    </mc:AlternateContent>
  </oleObject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C8E97-9F03-4D72-8B7D-011B8D4C78E0}">
  <dimension ref="A1:M263"/>
  <sheetViews>
    <sheetView topLeftCell="A5" workbookViewId="0">
      <selection activeCell="B24" sqref="B24"/>
    </sheetView>
  </sheetViews>
  <sheetFormatPr defaultRowHeight="14.4"/>
  <cols>
    <col min="1" max="4" width="8.83984375" style="8"/>
    <col min="6" max="16384" width="8.83984375" style="8"/>
  </cols>
  <sheetData>
    <row r="1" spans="1:13">
      <c r="A1" s="19"/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</row>
    <row r="2" spans="1:13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</row>
    <row r="3" spans="1:13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</row>
    <row r="4" spans="1:13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</row>
    <row r="5" spans="1:13">
      <c r="A5" s="19"/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</row>
    <row r="6" spans="1:13">
      <c r="A6" s="19"/>
      <c r="B6" s="19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</row>
    <row r="7" spans="1:13">
      <c r="A7" s="19"/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</row>
    <row r="8" spans="1:13">
      <c r="A8" s="19"/>
      <c r="B8" s="19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</row>
    <row r="9" spans="1:13">
      <c r="A9" s="19"/>
      <c r="B9" s="19"/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</row>
    <row r="10" spans="1:13">
      <c r="A10" s="19"/>
      <c r="B10" s="19"/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</row>
    <row r="11" spans="1:13">
      <c r="A11" s="19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</row>
    <row r="12" spans="1:13">
      <c r="A12" s="19"/>
      <c r="B12" s="19"/>
      <c r="C12" s="19"/>
      <c r="D12" s="19"/>
      <c r="E12" s="19"/>
      <c r="F12" s="19"/>
      <c r="G12" s="19"/>
      <c r="H12" s="19"/>
      <c r="I12" s="19"/>
      <c r="J12" s="19"/>
      <c r="K12" s="19"/>
      <c r="L12" s="19"/>
      <c r="M12" s="19"/>
    </row>
    <row r="13" spans="1:13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</row>
    <row r="14" spans="1:13">
      <c r="A14" s="19"/>
      <c r="B14" s="19"/>
      <c r="C14" s="19"/>
      <c r="D14" s="19"/>
      <c r="E14" s="19"/>
      <c r="F14" s="19"/>
      <c r="G14" s="19"/>
      <c r="H14" s="19"/>
      <c r="I14" s="19"/>
      <c r="J14" s="19"/>
      <c r="K14" s="19"/>
      <c r="L14" s="19"/>
      <c r="M14" s="19"/>
    </row>
    <row r="15" spans="1:13">
      <c r="A15" s="19"/>
      <c r="B15" s="19"/>
      <c r="C15" s="19"/>
      <c r="D15" s="19"/>
      <c r="E15" s="19"/>
      <c r="F15" s="19"/>
      <c r="G15" s="19"/>
      <c r="H15" s="19"/>
      <c r="I15" s="19"/>
      <c r="J15" s="19"/>
      <c r="K15" s="19"/>
      <c r="L15" s="19"/>
      <c r="M15" s="19"/>
    </row>
    <row r="16" spans="1:13">
      <c r="A16" s="19"/>
      <c r="B16" s="19"/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</row>
    <row r="17" spans="1:13">
      <c r="A17" s="19"/>
      <c r="B17" s="19"/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</row>
    <row r="18" spans="1:13">
      <c r="A18" s="19"/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</row>
    <row r="19" spans="1:13">
      <c r="A19" s="19"/>
      <c r="B19" s="19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</row>
    <row r="20" spans="1:13">
      <c r="A20" s="19"/>
      <c r="B20" s="19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</row>
    <row r="21" spans="1:13">
      <c r="A21" s="19"/>
      <c r="B21" s="19"/>
      <c r="C21" s="19"/>
      <c r="D21" s="19"/>
      <c r="E21" s="19"/>
      <c r="F21" s="19"/>
      <c r="G21" s="19"/>
      <c r="H21" s="19"/>
      <c r="I21" s="19"/>
      <c r="J21" s="19"/>
      <c r="K21" s="19"/>
      <c r="L21" s="19"/>
      <c r="M21" s="19"/>
    </row>
    <row r="22" spans="1:13" ht="36.9">
      <c r="A22" s="20" t="s">
        <v>13</v>
      </c>
      <c r="B22" s="21"/>
      <c r="C22" s="21" t="s">
        <v>12</v>
      </c>
      <c r="D22" s="21" t="s">
        <v>17</v>
      </c>
      <c r="E22" s="19"/>
      <c r="F22" s="21" t="s">
        <v>10</v>
      </c>
      <c r="G22" s="22" t="s">
        <v>9</v>
      </c>
      <c r="H22" s="21" t="s">
        <v>8</v>
      </c>
      <c r="I22" s="22" t="s">
        <v>7</v>
      </c>
      <c r="J22" s="21" t="s">
        <v>6</v>
      </c>
      <c r="K22" s="21" t="s">
        <v>5</v>
      </c>
      <c r="L22" s="21" t="s">
        <v>4</v>
      </c>
      <c r="M22" s="19"/>
    </row>
    <row r="23" spans="1:13">
      <c r="A23" s="11">
        <v>44099</v>
      </c>
      <c r="B23" s="18">
        <v>1.5</v>
      </c>
      <c r="C23" s="8">
        <v>2.84</v>
      </c>
      <c r="D23" s="29">
        <v>1.4</v>
      </c>
    </row>
    <row r="24" spans="1:13">
      <c r="A24" s="11">
        <v>44074</v>
      </c>
      <c r="B24" s="18">
        <f>C24-D24</f>
        <v>1.3951998949050903</v>
      </c>
      <c r="C24" s="13">
        <v>2.8599998950958252</v>
      </c>
      <c r="D24" s="2">
        <v>1.4648000001907349</v>
      </c>
      <c r="F24" s="13">
        <v>0.29999995231628418</v>
      </c>
      <c r="G24" s="15">
        <v>11.718748399289289</v>
      </c>
      <c r="H24" s="13">
        <v>2.86</v>
      </c>
      <c r="I24" s="15">
        <v>-65.121951219512198</v>
      </c>
    </row>
    <row r="25" spans="1:13">
      <c r="A25" s="11">
        <v>44043</v>
      </c>
      <c r="B25" s="18">
        <f t="shared" ref="B25:B88" si="0">C25-D25</f>
        <v>1.3615999221801758</v>
      </c>
      <c r="C25" s="13">
        <v>2.559999942779541</v>
      </c>
      <c r="D25" s="2">
        <v>1.1984000205993652</v>
      </c>
      <c r="F25" s="13">
        <v>-0.44000005722045898</v>
      </c>
      <c r="G25" s="15">
        <v>-14.666668574015301</v>
      </c>
      <c r="H25" s="13">
        <v>2.56</v>
      </c>
      <c r="I25" s="15">
        <v>-68.780487804878035</v>
      </c>
    </row>
    <row r="26" spans="1:13">
      <c r="A26" s="11">
        <v>44012</v>
      </c>
      <c r="B26" s="18">
        <f t="shared" si="0"/>
        <v>1.5913000106811523</v>
      </c>
      <c r="C26" s="13">
        <v>3</v>
      </c>
      <c r="D26" s="2">
        <v>1.4086999893188477</v>
      </c>
      <c r="F26" s="13">
        <v>-0.1099998950958252</v>
      </c>
      <c r="G26" s="15">
        <v>-3.5369742381433711</v>
      </c>
      <c r="H26" s="13">
        <v>3</v>
      </c>
      <c r="I26" s="15">
        <v>-63.414634146341463</v>
      </c>
    </row>
    <row r="27" spans="1:13">
      <c r="A27" s="11">
        <v>43980</v>
      </c>
      <c r="B27" s="18">
        <f t="shared" si="0"/>
        <v>1.6927999258041382</v>
      </c>
      <c r="C27" s="13">
        <v>3.1099998950958252</v>
      </c>
      <c r="D27" s="2">
        <v>1.417199969291687</v>
      </c>
      <c r="F27" s="13">
        <v>0.1599998474121094</v>
      </c>
      <c r="G27" s="15">
        <v>5.4237235534195403</v>
      </c>
      <c r="H27" s="13">
        <v>3.11</v>
      </c>
      <c r="I27" s="15">
        <v>-62.073170731707322</v>
      </c>
    </row>
    <row r="28" spans="1:13">
      <c r="A28" s="11">
        <v>43951</v>
      </c>
      <c r="B28" s="18">
        <f t="shared" si="0"/>
        <v>1.6706000566482544</v>
      </c>
      <c r="C28" s="13">
        <v>2.9500000476837158</v>
      </c>
      <c r="D28" s="2">
        <v>1.2793999910354614</v>
      </c>
      <c r="F28" s="13">
        <v>-0.74000000953674316</v>
      </c>
      <c r="G28" s="15">
        <v>-20.054200489475271</v>
      </c>
      <c r="H28" s="13">
        <v>2.95</v>
      </c>
      <c r="I28" s="15">
        <v>-64.024390243902431</v>
      </c>
    </row>
    <row r="29" spans="1:13">
      <c r="A29" s="11">
        <v>43921</v>
      </c>
      <c r="B29" s="18">
        <f t="shared" si="0"/>
        <v>2.3729000091552734</v>
      </c>
      <c r="C29" s="13">
        <v>3.690000057220459</v>
      </c>
      <c r="D29" s="2">
        <v>1.3171000480651855</v>
      </c>
      <c r="F29" s="13">
        <v>0.72000002861022949</v>
      </c>
      <c r="G29" s="15">
        <v>24.24242497220256</v>
      </c>
      <c r="H29" s="13">
        <v>3.69</v>
      </c>
      <c r="I29" s="15">
        <v>-55.000000000000007</v>
      </c>
    </row>
    <row r="30" spans="1:13">
      <c r="A30" s="11">
        <v>43889</v>
      </c>
      <c r="B30" s="18">
        <f t="shared" si="0"/>
        <v>1.301800012588501</v>
      </c>
      <c r="C30" s="13">
        <v>2.9700000286102295</v>
      </c>
      <c r="D30" s="2">
        <v>1.6682000160217285</v>
      </c>
      <c r="F30" s="13">
        <v>-0.1600000858306885</v>
      </c>
      <c r="G30" s="15">
        <v>-5.1118236415549703</v>
      </c>
      <c r="H30" s="13">
        <v>2.97</v>
      </c>
      <c r="I30" s="15">
        <v>-63.780487804878042</v>
      </c>
    </row>
    <row r="31" spans="1:13">
      <c r="A31" s="11">
        <v>43861</v>
      </c>
      <c r="B31" s="18">
        <f t="shared" si="0"/>
        <v>1.1199002265930176</v>
      </c>
      <c r="C31" s="13">
        <v>3.130000114440918</v>
      </c>
      <c r="D31" s="2">
        <v>2.0100998878479004</v>
      </c>
      <c r="F31" s="13">
        <v>-0.27999997138977051</v>
      </c>
      <c r="G31" s="15">
        <v>-8.2111426493281598</v>
      </c>
      <c r="H31" s="13">
        <v>3.13</v>
      </c>
      <c r="I31" s="15">
        <v>-61.829268292682933</v>
      </c>
    </row>
    <row r="32" spans="1:13">
      <c r="A32" s="11">
        <v>43830</v>
      </c>
      <c r="B32" s="18">
        <f t="shared" si="0"/>
        <v>1.0203001499176025</v>
      </c>
      <c r="C32" s="13">
        <v>3.4100000858306885</v>
      </c>
      <c r="D32" s="2">
        <v>2.3896999359130859</v>
      </c>
      <c r="F32" s="13">
        <v>6.0000181198120117E-2</v>
      </c>
      <c r="G32" s="15">
        <v>1.7910502360059319</v>
      </c>
      <c r="H32" s="13">
        <v>3.41</v>
      </c>
      <c r="I32" s="15">
        <v>-58.414634146341463</v>
      </c>
    </row>
    <row r="33" spans="1:9">
      <c r="A33" s="11">
        <v>43798</v>
      </c>
      <c r="B33" s="18">
        <f t="shared" si="0"/>
        <v>1.1491999626159668</v>
      </c>
      <c r="C33" s="13">
        <v>3.3499999046325684</v>
      </c>
      <c r="D33" s="2">
        <v>2.2007999420166016</v>
      </c>
      <c r="F33" s="13">
        <v>1.9999980926513668E-2</v>
      </c>
      <c r="G33" s="15">
        <v>0.60060004158363778</v>
      </c>
      <c r="H33" s="13">
        <v>3.35</v>
      </c>
      <c r="I33" s="15">
        <v>-59.146341463414629</v>
      </c>
    </row>
    <row r="34" spans="1:9">
      <c r="A34" s="11">
        <v>43769</v>
      </c>
      <c r="B34" s="18">
        <f t="shared" si="0"/>
        <v>1.1518998146057129</v>
      </c>
      <c r="C34" s="13">
        <v>3.3299999237060547</v>
      </c>
      <c r="D34" s="2">
        <v>2.1781001091003418</v>
      </c>
      <c r="F34" s="13">
        <v>-1.9999980926513668E-2</v>
      </c>
      <c r="G34" s="15">
        <v>-0.59701437301107296</v>
      </c>
      <c r="H34" s="13">
        <v>3.33</v>
      </c>
      <c r="I34" s="15">
        <v>-59.390243902439018</v>
      </c>
    </row>
    <row r="35" spans="1:9">
      <c r="A35" s="11">
        <v>43738</v>
      </c>
      <c r="B35" s="18">
        <f t="shared" si="0"/>
        <v>1.2261998653411865</v>
      </c>
      <c r="C35" s="13">
        <v>3.3499999046325684</v>
      </c>
      <c r="D35" s="2">
        <v>2.1238000392913818</v>
      </c>
      <c r="F35" s="13">
        <v>0.1599998474121094</v>
      </c>
      <c r="G35" s="15">
        <v>5.0156691079034639</v>
      </c>
      <c r="H35" s="13">
        <v>3.35</v>
      </c>
      <c r="I35" s="15">
        <v>-59.146341463414629</v>
      </c>
    </row>
    <row r="36" spans="1:9">
      <c r="A36" s="11">
        <v>43707</v>
      </c>
      <c r="B36" s="18">
        <f t="shared" si="0"/>
        <v>1.2264000177383423</v>
      </c>
      <c r="C36" s="13">
        <v>3.190000057220459</v>
      </c>
      <c r="D36" s="2">
        <v>1.9636000394821167</v>
      </c>
      <c r="F36" s="13">
        <v>-0.39999985694885248</v>
      </c>
      <c r="G36" s="15">
        <v>-11.14205756301274</v>
      </c>
      <c r="H36" s="13">
        <v>3.19</v>
      </c>
      <c r="I36" s="15">
        <v>-61.09756097560976</v>
      </c>
    </row>
    <row r="37" spans="1:9">
      <c r="A37" s="11">
        <v>43677</v>
      </c>
      <c r="B37" s="18">
        <f t="shared" si="0"/>
        <v>1.058499813079834</v>
      </c>
      <c r="C37" s="13">
        <v>3.5899999141693115</v>
      </c>
      <c r="D37" s="2">
        <v>2.5315001010894775</v>
      </c>
      <c r="F37" s="13">
        <v>-0.130000114440918</v>
      </c>
      <c r="G37" s="15">
        <v>-3.4946267054058402</v>
      </c>
      <c r="H37" s="13">
        <v>3.59</v>
      </c>
      <c r="I37" s="15">
        <v>-56.219512195121951</v>
      </c>
    </row>
    <row r="38" spans="1:9">
      <c r="A38" s="11">
        <v>43644</v>
      </c>
      <c r="B38" s="18">
        <f t="shared" si="0"/>
        <v>1.1928999423980713</v>
      </c>
      <c r="C38" s="13">
        <v>3.7200000286102295</v>
      </c>
      <c r="D38" s="2">
        <v>2.5271000862121582</v>
      </c>
      <c r="F38" s="13">
        <v>-0.1099998950958252</v>
      </c>
      <c r="G38" s="15">
        <v>-2.872059981384675</v>
      </c>
      <c r="H38" s="13">
        <v>3.72</v>
      </c>
      <c r="I38" s="15">
        <v>-54.634146341463413</v>
      </c>
    </row>
    <row r="39" spans="1:9">
      <c r="A39" s="11">
        <v>43616</v>
      </c>
      <c r="B39" s="18">
        <f t="shared" si="0"/>
        <v>1.2465999126434326</v>
      </c>
      <c r="C39" s="13">
        <v>3.8299999237060547</v>
      </c>
      <c r="D39" s="2">
        <v>2.5834000110626221</v>
      </c>
      <c r="F39" s="13">
        <v>-0.22000026702880859</v>
      </c>
      <c r="G39" s="15">
        <v>-5.4321051029108727</v>
      </c>
      <c r="H39" s="13">
        <v>3.83</v>
      </c>
      <c r="I39" s="15">
        <v>-53.292682926829258</v>
      </c>
    </row>
    <row r="40" spans="1:9">
      <c r="A40" s="11">
        <v>43585</v>
      </c>
      <c r="B40" s="18">
        <f t="shared" si="0"/>
        <v>1.1181001663208008</v>
      </c>
      <c r="C40" s="13">
        <v>4.0500001907348633</v>
      </c>
      <c r="D40" s="2">
        <v>2.9319000244140625</v>
      </c>
      <c r="F40" s="13">
        <v>6.0000181198120117E-2</v>
      </c>
      <c r="G40" s="15">
        <v>1.5037639362082711</v>
      </c>
      <c r="H40" s="13">
        <v>4.05</v>
      </c>
      <c r="I40" s="15">
        <v>-50.609756097560982</v>
      </c>
    </row>
    <row r="41" spans="1:9">
      <c r="A41" s="11">
        <v>43553</v>
      </c>
      <c r="B41" s="18">
        <f t="shared" si="0"/>
        <v>1.1665999889373779</v>
      </c>
      <c r="C41" s="13">
        <v>3.9900000095367432</v>
      </c>
      <c r="D41" s="2">
        <v>2.8234000205993652</v>
      </c>
      <c r="F41" s="13">
        <v>-0.27999997138977051</v>
      </c>
      <c r="G41" s="15">
        <v>-6.5573764084424084</v>
      </c>
      <c r="H41" s="13">
        <v>3.99</v>
      </c>
      <c r="I41" s="15">
        <v>-51.341463414634127</v>
      </c>
    </row>
    <row r="42" spans="1:9">
      <c r="A42" s="11">
        <v>43524</v>
      </c>
      <c r="B42" s="18">
        <f t="shared" si="0"/>
        <v>1.1833000183105469</v>
      </c>
      <c r="C42" s="13">
        <v>4.2699999809265137</v>
      </c>
      <c r="D42" s="2">
        <v>3.0866999626159668</v>
      </c>
      <c r="F42" s="13">
        <v>0</v>
      </c>
      <c r="G42" s="15">
        <v>0</v>
      </c>
      <c r="H42" s="13">
        <v>4.2699999999999996</v>
      </c>
      <c r="I42" s="15">
        <v>-47.926829268292693</v>
      </c>
    </row>
    <row r="43" spans="1:9">
      <c r="A43" s="11">
        <v>43496</v>
      </c>
      <c r="B43" s="18">
        <f t="shared" si="0"/>
        <v>1.2672998905181885</v>
      </c>
      <c r="C43" s="13">
        <v>4.2699999809265137</v>
      </c>
      <c r="D43" s="2">
        <v>3.0027000904083252</v>
      </c>
      <c r="F43" s="13">
        <v>-7.9999923706054688E-2</v>
      </c>
      <c r="G43" s="15">
        <v>-1.839078746205445</v>
      </c>
      <c r="H43" s="13">
        <v>4.2699999999999996</v>
      </c>
      <c r="I43" s="15">
        <v>-47.926829268292693</v>
      </c>
    </row>
    <row r="44" spans="1:9">
      <c r="A44" s="11">
        <v>43465</v>
      </c>
      <c r="B44" s="18">
        <f t="shared" si="0"/>
        <v>1.3352999687194824</v>
      </c>
      <c r="C44" s="13">
        <v>4.3499999046325684</v>
      </c>
      <c r="D44" s="2">
        <v>3.0146999359130859</v>
      </c>
      <c r="F44" s="13">
        <v>-0.18000030517578131</v>
      </c>
      <c r="G44" s="15">
        <v>-3.9735164865124042</v>
      </c>
      <c r="H44" s="13">
        <v>4.3499999999999996</v>
      </c>
      <c r="I44" s="15">
        <v>-46.951219512195117</v>
      </c>
    </row>
    <row r="45" spans="1:9">
      <c r="A45" s="11">
        <v>43434</v>
      </c>
      <c r="B45" s="18">
        <f t="shared" si="0"/>
        <v>1.2171001434326172</v>
      </c>
      <c r="C45" s="13">
        <v>4.5300002098083496</v>
      </c>
      <c r="D45" s="2">
        <v>3.3129000663757324</v>
      </c>
      <c r="F45" s="13">
        <v>1.9999980926513668E-2</v>
      </c>
      <c r="G45" s="15">
        <v>0.44345853462345092</v>
      </c>
      <c r="H45" s="13">
        <v>4.53</v>
      </c>
      <c r="I45" s="15">
        <v>-44.756097560975597</v>
      </c>
    </row>
    <row r="46" spans="1:9">
      <c r="A46" s="11">
        <v>43404</v>
      </c>
      <c r="B46" s="18">
        <f t="shared" si="0"/>
        <v>1.1144001483917236</v>
      </c>
      <c r="C46" s="13">
        <v>4.5100002288818359</v>
      </c>
      <c r="D46" s="2">
        <v>3.3956000804901123</v>
      </c>
      <c r="F46" s="13">
        <v>0.18000030517578131</v>
      </c>
      <c r="G46" s="15">
        <v>4.1570510010937518</v>
      </c>
      <c r="H46" s="13">
        <v>4.51</v>
      </c>
      <c r="I46" s="15">
        <v>-45</v>
      </c>
    </row>
    <row r="47" spans="1:9">
      <c r="A47" s="11">
        <v>43371</v>
      </c>
      <c r="B47" s="18">
        <f t="shared" si="0"/>
        <v>1.1374998092651367</v>
      </c>
      <c r="C47" s="13">
        <v>4.3299999237060547</v>
      </c>
      <c r="D47" s="2">
        <v>3.192500114440918</v>
      </c>
      <c r="F47" s="13">
        <v>9.0000152587890625E-2</v>
      </c>
      <c r="G47" s="15">
        <v>2.122645222788679</v>
      </c>
      <c r="H47" s="13">
        <v>4.33</v>
      </c>
      <c r="I47" s="15">
        <v>-47.195121951219512</v>
      </c>
    </row>
    <row r="48" spans="1:9">
      <c r="A48" s="11">
        <v>43343</v>
      </c>
      <c r="B48" s="18">
        <f t="shared" si="0"/>
        <v>1.2336997985839844</v>
      </c>
      <c r="C48" s="13">
        <v>4.2399997711181641</v>
      </c>
      <c r="D48" s="2">
        <v>3.0062999725341797</v>
      </c>
      <c r="F48" s="13">
        <v>-7.0000171661376953E-2</v>
      </c>
      <c r="G48" s="15">
        <v>-1.6241339348193471</v>
      </c>
      <c r="H48" s="13">
        <v>4.24</v>
      </c>
      <c r="I48" s="15">
        <v>-48.292682926829258</v>
      </c>
    </row>
    <row r="49" spans="1:9">
      <c r="A49" s="11">
        <v>43312</v>
      </c>
      <c r="B49" s="18">
        <f t="shared" si="0"/>
        <v>1.2263000011444092</v>
      </c>
      <c r="C49" s="13">
        <v>4.309999942779541</v>
      </c>
      <c r="D49" s="2">
        <v>3.0836999416351318</v>
      </c>
      <c r="F49" s="13">
        <v>3.9999961853027337E-2</v>
      </c>
      <c r="G49" s="15">
        <v>0.93676726069558591</v>
      </c>
      <c r="H49" s="13">
        <v>4.3099999999999996</v>
      </c>
      <c r="I49" s="15">
        <v>-47.439024390243901</v>
      </c>
    </row>
    <row r="50" spans="1:9">
      <c r="A50" s="11">
        <v>43280</v>
      </c>
      <c r="B50" s="18">
        <f t="shared" si="0"/>
        <v>1.2797999382019043</v>
      </c>
      <c r="C50" s="13">
        <v>4.2699999809265137</v>
      </c>
      <c r="D50" s="2">
        <v>2.9902000427246094</v>
      </c>
      <c r="F50" s="13">
        <v>9.9999904632568359E-2</v>
      </c>
      <c r="G50" s="15">
        <v>2.398079203908372</v>
      </c>
      <c r="H50" s="13">
        <v>4.2699999999999996</v>
      </c>
      <c r="I50" s="15">
        <v>-47.926829268292693</v>
      </c>
    </row>
    <row r="51" spans="1:9">
      <c r="A51" s="11">
        <v>43251</v>
      </c>
      <c r="B51" s="18">
        <f t="shared" si="0"/>
        <v>1.1782000064849854</v>
      </c>
      <c r="C51" s="13">
        <v>4.1700000762939453</v>
      </c>
      <c r="D51" s="2">
        <v>2.99180006980896</v>
      </c>
      <c r="F51" s="13">
        <v>-1.9999980926513668E-2</v>
      </c>
      <c r="G51" s="15">
        <v>-0.47732650724069819</v>
      </c>
      <c r="H51" s="13">
        <v>4.17</v>
      </c>
      <c r="I51" s="15">
        <v>-49.146341463414629</v>
      </c>
    </row>
    <row r="52" spans="1:9">
      <c r="A52" s="11">
        <v>43220</v>
      </c>
      <c r="B52" s="18">
        <f t="shared" si="0"/>
        <v>1.0959000587463379</v>
      </c>
      <c r="C52" s="13">
        <v>4.190000057220459</v>
      </c>
      <c r="D52" s="2">
        <v>3.0940999984741211</v>
      </c>
      <c r="F52" s="13">
        <v>0.119999885559082</v>
      </c>
      <c r="G52" s="15">
        <v>2.9484000122313998</v>
      </c>
      <c r="H52" s="13">
        <v>4.1900000000000004</v>
      </c>
      <c r="I52" s="15">
        <v>-48.902439024390233</v>
      </c>
    </row>
    <row r="53" spans="1:9">
      <c r="A53" s="11">
        <v>43188</v>
      </c>
      <c r="B53" s="18">
        <f t="shared" si="0"/>
        <v>1.0957002639770508</v>
      </c>
      <c r="C53" s="13">
        <v>4.070000171661377</v>
      </c>
      <c r="D53" s="2">
        <v>2.9742999076843262</v>
      </c>
      <c r="F53" s="13">
        <v>-2.999973297119141E-2</v>
      </c>
      <c r="G53" s="15">
        <v>-0.73170082119501678</v>
      </c>
      <c r="H53" s="13">
        <v>4.07</v>
      </c>
      <c r="I53" s="15">
        <v>-50.365853658536572</v>
      </c>
    </row>
    <row r="54" spans="1:9">
      <c r="A54" s="11">
        <v>43159</v>
      </c>
      <c r="B54" s="18">
        <f t="shared" si="0"/>
        <v>0.97129988670349121</v>
      </c>
      <c r="C54" s="13">
        <v>4.0999999046325684</v>
      </c>
      <c r="D54" s="2">
        <v>3.1287000179290771</v>
      </c>
      <c r="F54" s="13">
        <v>0.18999981880187991</v>
      </c>
      <c r="G54" s="15">
        <v>4.8593302974701604</v>
      </c>
      <c r="H54" s="13">
        <v>4.0999999999999996</v>
      </c>
      <c r="I54" s="15">
        <v>-50</v>
      </c>
    </row>
    <row r="55" spans="1:9">
      <c r="A55" s="11">
        <v>43131</v>
      </c>
      <c r="B55" s="18">
        <f t="shared" si="0"/>
        <v>0.97210001945495605</v>
      </c>
      <c r="C55" s="13">
        <v>3.9100000858306885</v>
      </c>
      <c r="D55" s="2">
        <v>2.9379000663757324</v>
      </c>
      <c r="F55" s="13">
        <v>0.1400001049041748</v>
      </c>
      <c r="G55" s="15">
        <v>3.7135306528507841</v>
      </c>
      <c r="H55" s="13">
        <v>3.91</v>
      </c>
      <c r="I55" s="15">
        <v>-52.317073170731703</v>
      </c>
    </row>
    <row r="56" spans="1:9">
      <c r="A56" s="11">
        <v>43098</v>
      </c>
      <c r="B56" s="18">
        <f t="shared" si="0"/>
        <v>1.0134000778198242</v>
      </c>
      <c r="C56" s="13">
        <v>3.7699999809265137</v>
      </c>
      <c r="D56" s="2">
        <v>2.7565999031066895</v>
      </c>
      <c r="F56" s="13">
        <v>-9.9999904632568359E-2</v>
      </c>
      <c r="G56" s="15">
        <v>-2.5839769403022039</v>
      </c>
      <c r="H56" s="13">
        <v>3.77</v>
      </c>
      <c r="I56" s="15">
        <v>-54.024390243902452</v>
      </c>
    </row>
    <row r="57" spans="1:9">
      <c r="A57" s="11">
        <v>43069</v>
      </c>
      <c r="B57" s="18">
        <f t="shared" si="0"/>
        <v>1.0454998016357422</v>
      </c>
      <c r="C57" s="13">
        <v>3.869999885559082</v>
      </c>
      <c r="D57" s="2">
        <v>2.8245000839233398</v>
      </c>
      <c r="F57" s="13">
        <v>-1.0000228881835939E-2</v>
      </c>
      <c r="G57" s="15">
        <v>-0.25773785017727768</v>
      </c>
      <c r="H57" s="13">
        <v>3.87</v>
      </c>
      <c r="I57" s="15">
        <v>-52.804878048780488</v>
      </c>
    </row>
    <row r="58" spans="1:9">
      <c r="A58" s="11">
        <v>43039</v>
      </c>
      <c r="B58" s="18">
        <f t="shared" si="0"/>
        <v>0.99800014495849609</v>
      </c>
      <c r="C58" s="13">
        <v>3.880000114440918</v>
      </c>
      <c r="D58" s="2">
        <v>2.8819999694824219</v>
      </c>
      <c r="F58" s="13">
        <v>-3.9999961853027337E-2</v>
      </c>
      <c r="G58" s="15">
        <v>-1.0204071702683279</v>
      </c>
      <c r="H58" s="13">
        <v>3.88</v>
      </c>
      <c r="I58" s="15">
        <v>-52.68292682926829</v>
      </c>
    </row>
    <row r="59" spans="1:9">
      <c r="A59" s="11">
        <v>43007</v>
      </c>
      <c r="B59" s="18">
        <f t="shared" si="0"/>
        <v>1.0494999885559082</v>
      </c>
      <c r="C59" s="13">
        <v>3.9200000762939453</v>
      </c>
      <c r="D59" s="2">
        <v>2.8705000877380371</v>
      </c>
      <c r="F59" s="13">
        <v>0.1100001335144043</v>
      </c>
      <c r="G59" s="15">
        <v>2.8871426552871542</v>
      </c>
      <c r="H59" s="13">
        <v>3.92</v>
      </c>
      <c r="I59" s="15">
        <v>-52.195121951219512</v>
      </c>
    </row>
    <row r="60" spans="1:9">
      <c r="A60" s="11">
        <v>42978</v>
      </c>
      <c r="B60" s="18">
        <f t="shared" si="0"/>
        <v>1.0707998275756836</v>
      </c>
      <c r="C60" s="13">
        <v>3.809999942779541</v>
      </c>
      <c r="D60" s="2">
        <v>2.7392001152038574</v>
      </c>
      <c r="F60" s="13">
        <v>-0.1600000858306885</v>
      </c>
      <c r="G60" s="15">
        <v>-4.0302288331896916</v>
      </c>
      <c r="H60" s="13">
        <v>3.81</v>
      </c>
      <c r="I60" s="15">
        <v>-53.536585365853647</v>
      </c>
    </row>
    <row r="61" spans="1:9">
      <c r="A61" s="11">
        <v>42947</v>
      </c>
      <c r="B61" s="18">
        <f t="shared" si="0"/>
        <v>1.0733001232147217</v>
      </c>
      <c r="C61" s="13">
        <v>3.9700000286102295</v>
      </c>
      <c r="D61" s="2">
        <v>2.8966999053955078</v>
      </c>
      <c r="F61" s="13">
        <v>-9.9999904632568359E-3</v>
      </c>
      <c r="G61" s="15">
        <v>-0.2512560405862701</v>
      </c>
      <c r="H61" s="13">
        <v>3.97</v>
      </c>
      <c r="I61" s="15">
        <v>-51.58536585365853</v>
      </c>
    </row>
    <row r="62" spans="1:9">
      <c r="A62" s="11">
        <v>42916</v>
      </c>
      <c r="B62" s="18">
        <f t="shared" si="0"/>
        <v>1.1660001277923584</v>
      </c>
      <c r="C62" s="13">
        <v>3.9800000190734863</v>
      </c>
      <c r="D62" s="2">
        <v>2.8139998912811279</v>
      </c>
      <c r="F62" s="13">
        <v>-3.0000209808349609E-2</v>
      </c>
      <c r="G62" s="15">
        <v>-0.74813486523702732</v>
      </c>
      <c r="H62" s="13">
        <v>3.98</v>
      </c>
      <c r="I62" s="15">
        <v>-51.463414634146332</v>
      </c>
    </row>
    <row r="63" spans="1:9">
      <c r="A63" s="11">
        <v>42886</v>
      </c>
      <c r="B63" s="18">
        <f t="shared" si="0"/>
        <v>1.1466002464294434</v>
      </c>
      <c r="C63" s="13">
        <v>4.0100002288818359</v>
      </c>
      <c r="D63" s="2">
        <v>2.8633999824523926</v>
      </c>
      <c r="F63" s="13">
        <v>-0.119999885559082</v>
      </c>
      <c r="G63" s="15">
        <v>-2.9055661557851198</v>
      </c>
      <c r="H63" s="13">
        <v>4.01</v>
      </c>
      <c r="I63" s="15">
        <v>-51.097560975609753</v>
      </c>
    </row>
    <row r="64" spans="1:9">
      <c r="A64" s="11">
        <v>42853</v>
      </c>
      <c r="B64" s="18">
        <f t="shared" si="0"/>
        <v>1.1751000881195068</v>
      </c>
      <c r="C64" s="13">
        <v>4.130000114440918</v>
      </c>
      <c r="D64" s="2">
        <v>2.9549000263214111</v>
      </c>
      <c r="F64" s="13">
        <v>-5.9999942779541023E-2</v>
      </c>
      <c r="G64" s="15">
        <v>-1.431979521722095</v>
      </c>
      <c r="H64" s="13">
        <v>4.13</v>
      </c>
      <c r="I64" s="15">
        <v>-49.634146341463413</v>
      </c>
    </row>
    <row r="65" spans="1:9">
      <c r="A65" s="11">
        <v>42825</v>
      </c>
      <c r="B65" s="18">
        <f t="shared" si="0"/>
        <v>1.1812000274658203</v>
      </c>
      <c r="C65" s="13">
        <v>4.190000057220459</v>
      </c>
      <c r="D65" s="2">
        <v>3.0088000297546387</v>
      </c>
      <c r="F65" s="13">
        <v>7.9999923706054688E-2</v>
      </c>
      <c r="G65" s="15">
        <v>1.9464700999327671</v>
      </c>
      <c r="H65" s="13">
        <v>4.1900000000000004</v>
      </c>
      <c r="I65" s="15">
        <v>-48.902439024390233</v>
      </c>
    </row>
    <row r="66" spans="1:9">
      <c r="A66" s="11">
        <v>42794</v>
      </c>
      <c r="B66" s="18">
        <f t="shared" si="0"/>
        <v>1.1120002269744873</v>
      </c>
      <c r="C66" s="13">
        <v>4.1100001335144043</v>
      </c>
      <c r="D66" s="2">
        <v>2.997999906539917</v>
      </c>
      <c r="F66" s="13">
        <v>-7.9999923706054688E-2</v>
      </c>
      <c r="G66" s="15">
        <v>-1.909306028962793</v>
      </c>
      <c r="H66" s="13">
        <v>4.1100000000000003</v>
      </c>
      <c r="I66" s="15">
        <v>-49.878048780487788</v>
      </c>
    </row>
    <row r="67" spans="1:9">
      <c r="A67" s="11">
        <v>42766</v>
      </c>
      <c r="B67" s="18">
        <f t="shared" si="0"/>
        <v>1.1231999397277832</v>
      </c>
      <c r="C67" s="13">
        <v>4.190000057220459</v>
      </c>
      <c r="D67" s="2">
        <v>3.0668001174926758</v>
      </c>
      <c r="F67" s="13">
        <v>-2.999973297119141E-2</v>
      </c>
      <c r="G67" s="15">
        <v>-0.71089418158072881</v>
      </c>
      <c r="H67" s="13">
        <v>4.1900000000000004</v>
      </c>
      <c r="I67" s="15">
        <v>-48.902439024390233</v>
      </c>
    </row>
    <row r="68" spans="1:9">
      <c r="A68" s="11">
        <v>42734</v>
      </c>
      <c r="B68" s="18">
        <f t="shared" si="0"/>
        <v>1.1391997337341309</v>
      </c>
      <c r="C68" s="13">
        <v>4.2199997901916504</v>
      </c>
      <c r="D68" s="2">
        <v>3.0808000564575195</v>
      </c>
      <c r="F68" s="13">
        <v>0</v>
      </c>
      <c r="G68" s="15">
        <v>0</v>
      </c>
      <c r="H68" s="13">
        <v>4.22</v>
      </c>
      <c r="I68" s="15">
        <v>-48.536585365853647</v>
      </c>
    </row>
    <row r="69" spans="1:9">
      <c r="A69" s="11">
        <v>42704</v>
      </c>
      <c r="B69" s="18">
        <f t="shared" si="0"/>
        <v>1.1825997829437256</v>
      </c>
      <c r="C69" s="13">
        <v>4.2199997901916504</v>
      </c>
      <c r="D69" s="2">
        <v>3.0374000072479248</v>
      </c>
      <c r="F69" s="13">
        <v>0.3899998664855957</v>
      </c>
      <c r="G69" s="15">
        <v>10.18276434084669</v>
      </c>
      <c r="H69" s="13">
        <v>4.22</v>
      </c>
      <c r="I69" s="15">
        <v>-48.536585365853647</v>
      </c>
    </row>
    <row r="70" spans="1:9">
      <c r="A70" s="11">
        <v>42674</v>
      </c>
      <c r="B70" s="18">
        <f t="shared" si="0"/>
        <v>1.2509000301361084</v>
      </c>
      <c r="C70" s="13">
        <v>3.8299999237060547</v>
      </c>
      <c r="D70" s="2">
        <v>2.5790998935699463</v>
      </c>
      <c r="F70" s="13">
        <v>0.18999981880187991</v>
      </c>
      <c r="G70" s="15">
        <v>5.2197750913768646</v>
      </c>
      <c r="H70" s="13">
        <v>3.83</v>
      </c>
      <c r="I70" s="15">
        <v>-53.292682926829258</v>
      </c>
    </row>
    <row r="71" spans="1:9">
      <c r="A71" s="11">
        <v>42643</v>
      </c>
      <c r="B71" s="18">
        <f t="shared" si="0"/>
        <v>1.3230001926422119</v>
      </c>
      <c r="C71" s="13">
        <v>3.6400001049041748</v>
      </c>
      <c r="D71" s="2">
        <v>2.3169999122619629</v>
      </c>
      <c r="F71" s="13">
        <v>0.1000001430511475</v>
      </c>
      <c r="G71" s="15">
        <v>2.8248628284956809</v>
      </c>
      <c r="H71" s="13">
        <v>3.64</v>
      </c>
      <c r="I71" s="15">
        <v>-55.609756097560968</v>
      </c>
    </row>
    <row r="72" spans="1:9">
      <c r="A72" s="11">
        <v>42613</v>
      </c>
      <c r="B72" s="18">
        <f t="shared" si="0"/>
        <v>1.3090999126434326</v>
      </c>
      <c r="C72" s="13">
        <v>3.5399999618530273</v>
      </c>
      <c r="D72" s="2">
        <v>2.2309000492095947</v>
      </c>
      <c r="F72" s="13">
        <v>2.9999971389770511E-2</v>
      </c>
      <c r="G72" s="15">
        <v>0.85470004191683924</v>
      </c>
      <c r="H72" s="13">
        <v>3.54</v>
      </c>
      <c r="I72" s="15">
        <v>-56.829268292682933</v>
      </c>
    </row>
    <row r="73" spans="1:9">
      <c r="A73" s="11">
        <v>42580</v>
      </c>
      <c r="B73" s="18">
        <f t="shared" si="0"/>
        <v>1.3269000053405762</v>
      </c>
      <c r="C73" s="13">
        <v>3.5099999904632568</v>
      </c>
      <c r="D73" s="2">
        <v>2.1830999851226807</v>
      </c>
      <c r="F73" s="13">
        <v>-0.17000007629394531</v>
      </c>
      <c r="G73" s="15">
        <v>-4.6195672067948772</v>
      </c>
      <c r="H73" s="13">
        <v>3.51</v>
      </c>
      <c r="I73" s="15">
        <v>-57.195121951219512</v>
      </c>
    </row>
    <row r="74" spans="1:9">
      <c r="A74" s="11">
        <v>42551</v>
      </c>
      <c r="B74" s="18">
        <f t="shared" si="0"/>
        <v>1.3952000141143799</v>
      </c>
      <c r="C74" s="13">
        <v>3.6800000667572021</v>
      </c>
      <c r="D74" s="2">
        <v>2.2848000526428223</v>
      </c>
      <c r="F74" s="13">
        <v>-0.2300000190734863</v>
      </c>
      <c r="G74" s="15">
        <v>-5.882353299862455</v>
      </c>
      <c r="H74" s="13">
        <v>3.68</v>
      </c>
      <c r="I74" s="15">
        <v>-55.121951219512191</v>
      </c>
    </row>
    <row r="75" spans="1:9">
      <c r="A75" s="11">
        <v>42521</v>
      </c>
      <c r="B75" s="18">
        <f t="shared" si="0"/>
        <v>1.2597000598907471</v>
      </c>
      <c r="C75" s="13">
        <v>3.9100000858306885</v>
      </c>
      <c r="D75" s="2">
        <v>2.6503000259399414</v>
      </c>
      <c r="F75" s="13">
        <v>-7.9999923706054688E-2</v>
      </c>
      <c r="G75" s="15">
        <v>-2.005010614407067</v>
      </c>
      <c r="H75" s="13">
        <v>3.91</v>
      </c>
      <c r="I75" s="15">
        <v>-52.317073170731703</v>
      </c>
    </row>
    <row r="76" spans="1:9">
      <c r="A76" s="11">
        <v>42489</v>
      </c>
      <c r="B76" s="18">
        <f t="shared" si="0"/>
        <v>1.3125998973846436</v>
      </c>
      <c r="C76" s="13">
        <v>3.9900000095367432</v>
      </c>
      <c r="D76" s="2">
        <v>2.6774001121520996</v>
      </c>
      <c r="F76" s="13">
        <v>-6.0000181198120117E-2</v>
      </c>
      <c r="G76" s="15">
        <v>-1.4814858857385189</v>
      </c>
      <c r="H76" s="13">
        <v>3.99</v>
      </c>
      <c r="I76" s="15">
        <v>-51.341463414634127</v>
      </c>
    </row>
    <row r="77" spans="1:9">
      <c r="A77" s="11">
        <v>42460</v>
      </c>
      <c r="B77" s="18">
        <f t="shared" si="0"/>
        <v>1.4376001358032227</v>
      </c>
      <c r="C77" s="13">
        <v>4.0500001907348633</v>
      </c>
      <c r="D77" s="2">
        <v>2.6124000549316406</v>
      </c>
      <c r="F77" s="13">
        <v>-7.9999923706054688E-2</v>
      </c>
      <c r="G77" s="15">
        <v>-1.937044103856747</v>
      </c>
      <c r="H77" s="13">
        <v>4.05</v>
      </c>
      <c r="I77" s="15">
        <v>-50.609756097560982</v>
      </c>
    </row>
    <row r="78" spans="1:9">
      <c r="A78" s="11">
        <v>42429</v>
      </c>
      <c r="B78" s="18">
        <f t="shared" si="0"/>
        <v>1.5144000053405762</v>
      </c>
      <c r="C78" s="13">
        <v>4.130000114440918</v>
      </c>
      <c r="D78" s="2">
        <v>2.6156001091003418</v>
      </c>
      <c r="F78" s="13">
        <v>-5.9999942779541023E-2</v>
      </c>
      <c r="G78" s="15">
        <v>-1.431979521722095</v>
      </c>
      <c r="H78" s="13">
        <v>4.13</v>
      </c>
      <c r="I78" s="15">
        <v>-49.634146341463413</v>
      </c>
    </row>
    <row r="79" spans="1:9">
      <c r="A79" s="11">
        <v>42398</v>
      </c>
      <c r="B79" s="18">
        <f t="shared" si="0"/>
        <v>1.4439001083374023</v>
      </c>
      <c r="C79" s="13">
        <v>4.190000057220459</v>
      </c>
      <c r="D79" s="2">
        <v>2.7460999488830566</v>
      </c>
      <c r="F79" s="13">
        <v>-0.23999977111816409</v>
      </c>
      <c r="G79" s="15">
        <v>-5.4176022667741472</v>
      </c>
      <c r="H79" s="13">
        <v>4.1900000000000004</v>
      </c>
      <c r="I79" s="15">
        <v>-48.902439024390233</v>
      </c>
    </row>
    <row r="80" spans="1:9">
      <c r="A80" s="11">
        <v>42369</v>
      </c>
      <c r="B80" s="18">
        <f t="shared" si="0"/>
        <v>1.3951997756958008</v>
      </c>
      <c r="C80" s="13">
        <v>4.429999828338623</v>
      </c>
      <c r="D80" s="2">
        <v>3.0348000526428223</v>
      </c>
      <c r="F80" s="13">
        <v>5.9999942779541023E-2</v>
      </c>
      <c r="G80" s="15">
        <v>1.372996438233655</v>
      </c>
      <c r="H80" s="13">
        <v>4.43</v>
      </c>
      <c r="I80" s="15">
        <v>-45.975609756097548</v>
      </c>
    </row>
    <row r="81" spans="1:9">
      <c r="A81" s="11">
        <v>42338</v>
      </c>
      <c r="B81" s="18">
        <f t="shared" si="0"/>
        <v>1.3969998359680176</v>
      </c>
      <c r="C81" s="13">
        <v>4.369999885559082</v>
      </c>
      <c r="D81" s="2">
        <v>2.9730000495910645</v>
      </c>
      <c r="F81" s="13">
        <v>4.9999713897705078E-2</v>
      </c>
      <c r="G81" s="15">
        <v>1.157400738678126</v>
      </c>
      <c r="H81" s="13">
        <v>4.37</v>
      </c>
      <c r="I81" s="15">
        <v>-46.707317073170728</v>
      </c>
    </row>
    <row r="82" spans="1:9">
      <c r="A82" s="11">
        <v>42307</v>
      </c>
      <c r="B82" s="18">
        <f t="shared" si="0"/>
        <v>1.3960001468658447</v>
      </c>
      <c r="C82" s="13">
        <v>4.320000171661377</v>
      </c>
      <c r="D82" s="2">
        <v>2.9240000247955322</v>
      </c>
      <c r="F82" s="13">
        <v>1.9999980926513668E-2</v>
      </c>
      <c r="G82" s="15">
        <v>0.46511581486920128</v>
      </c>
      <c r="H82" s="13">
        <v>4.32</v>
      </c>
      <c r="I82" s="15">
        <v>-47.317073170731703</v>
      </c>
    </row>
    <row r="83" spans="1:9">
      <c r="A83" s="11">
        <v>42277</v>
      </c>
      <c r="B83" s="18">
        <f t="shared" si="0"/>
        <v>1.4434001445770264</v>
      </c>
      <c r="C83" s="13">
        <v>4.3000001907348633</v>
      </c>
      <c r="D83" s="2">
        <v>2.8566000461578369</v>
      </c>
      <c r="F83" s="13">
        <v>-5.9999942779541023E-2</v>
      </c>
      <c r="G83" s="15">
        <v>-1.3761454344538679</v>
      </c>
      <c r="H83" s="13">
        <v>4.3</v>
      </c>
      <c r="I83" s="15">
        <v>-47.560975609756092</v>
      </c>
    </row>
    <row r="84" spans="1:9">
      <c r="A84" s="11">
        <v>42247</v>
      </c>
      <c r="B84" s="18">
        <f t="shared" si="0"/>
        <v>1.3981001377105713</v>
      </c>
      <c r="C84" s="13">
        <v>4.3600001335144043</v>
      </c>
      <c r="D84" s="2">
        <v>2.961899995803833</v>
      </c>
      <c r="F84" s="13">
        <v>5.9999942779541023E-2</v>
      </c>
      <c r="G84" s="15">
        <v>1.395347444607604</v>
      </c>
      <c r="H84" s="13">
        <v>4.3600000000000003</v>
      </c>
      <c r="I84" s="15">
        <v>-46.829268292682919</v>
      </c>
    </row>
    <row r="85" spans="1:9">
      <c r="A85" s="11">
        <v>42216</v>
      </c>
      <c r="B85" s="18">
        <f t="shared" si="0"/>
        <v>1.3913002014160156</v>
      </c>
      <c r="C85" s="13">
        <v>4.3000001907348633</v>
      </c>
      <c r="D85" s="2">
        <v>2.9086999893188477</v>
      </c>
      <c r="F85" s="13">
        <v>-0.119999885559082</v>
      </c>
      <c r="G85" s="15">
        <v>-2.7149294906731951</v>
      </c>
      <c r="H85" s="13">
        <v>4.3</v>
      </c>
      <c r="I85" s="15">
        <v>-47.560975609756092</v>
      </c>
    </row>
    <row r="86" spans="1:9">
      <c r="A86" s="11">
        <v>42185</v>
      </c>
      <c r="B86" s="18">
        <f t="shared" si="0"/>
        <v>1.2929999828338623</v>
      </c>
      <c r="C86" s="13">
        <v>4.4200000762939453</v>
      </c>
      <c r="D86" s="2">
        <v>3.127000093460083</v>
      </c>
      <c r="F86" s="13">
        <v>0.30999994277954102</v>
      </c>
      <c r="G86" s="15">
        <v>7.5425774381779487</v>
      </c>
      <c r="H86" s="13">
        <v>4.42</v>
      </c>
      <c r="I86" s="15">
        <v>-46.097560975609753</v>
      </c>
    </row>
    <row r="87" spans="1:9">
      <c r="A87" s="11">
        <v>42153</v>
      </c>
      <c r="B87" s="18">
        <f t="shared" si="0"/>
        <v>1.2243001461029053</v>
      </c>
      <c r="C87" s="13">
        <v>4.1100001335144043</v>
      </c>
      <c r="D87" s="2">
        <v>2.885699987411499</v>
      </c>
      <c r="F87" s="13">
        <v>0.18000006675720209</v>
      </c>
      <c r="G87" s="15">
        <v>4.5801542926111782</v>
      </c>
      <c r="H87" s="13">
        <v>4.1100000000000003</v>
      </c>
      <c r="I87" s="15">
        <v>-49.878048780487788</v>
      </c>
    </row>
    <row r="88" spans="1:9">
      <c r="A88" s="11">
        <v>42124</v>
      </c>
      <c r="B88" s="18">
        <f t="shared" si="0"/>
        <v>1.1879000663757324</v>
      </c>
      <c r="C88" s="13">
        <v>3.9300000667572021</v>
      </c>
      <c r="D88" s="2">
        <v>2.7421000003814697</v>
      </c>
      <c r="F88" s="13">
        <v>0.22000002861022949</v>
      </c>
      <c r="G88" s="15">
        <v>5.9299198476588826</v>
      </c>
      <c r="H88" s="13">
        <v>3.93</v>
      </c>
      <c r="I88" s="15">
        <v>-52.073170731707307</v>
      </c>
    </row>
    <row r="89" spans="1:9">
      <c r="A89" s="11">
        <v>42094</v>
      </c>
      <c r="B89" s="18">
        <f t="shared" ref="B89:B152" si="1">C89-D89</f>
        <v>1.1718001365661621</v>
      </c>
      <c r="C89" s="13">
        <v>3.7100000381469727</v>
      </c>
      <c r="D89" s="2">
        <v>2.5381999015808105</v>
      </c>
      <c r="F89" s="13">
        <v>1.9999980926513668E-2</v>
      </c>
      <c r="G89" s="15">
        <v>0.54200489475273672</v>
      </c>
      <c r="H89" s="13">
        <v>3.71</v>
      </c>
      <c r="I89" s="15">
        <v>-54.756097560975597</v>
      </c>
    </row>
    <row r="90" spans="1:9">
      <c r="A90" s="11">
        <v>42062</v>
      </c>
      <c r="B90" s="18">
        <f t="shared" si="1"/>
        <v>1.098099946975708</v>
      </c>
      <c r="C90" s="13">
        <v>3.690000057220459</v>
      </c>
      <c r="D90" s="2">
        <v>2.591900110244751</v>
      </c>
      <c r="F90" s="13">
        <v>0.30999994277954102</v>
      </c>
      <c r="G90" s="15">
        <v>9.1715956296888397</v>
      </c>
      <c r="H90" s="13">
        <v>3.69</v>
      </c>
      <c r="I90" s="15">
        <v>-55.000000000000007</v>
      </c>
    </row>
    <row r="91" spans="1:9">
      <c r="A91" s="11">
        <v>42034</v>
      </c>
      <c r="B91" s="18">
        <f t="shared" si="1"/>
        <v>1.152400016784668</v>
      </c>
      <c r="C91" s="13">
        <v>3.380000114440918</v>
      </c>
      <c r="D91" s="2">
        <v>2.22760009765625</v>
      </c>
      <c r="F91" s="13">
        <v>-0.5</v>
      </c>
      <c r="G91" s="15">
        <v>-12.886597558053079</v>
      </c>
      <c r="H91" s="13">
        <v>3.38</v>
      </c>
      <c r="I91" s="15">
        <v>-58.780487804878049</v>
      </c>
    </row>
    <row r="92" spans="1:9">
      <c r="A92" s="11">
        <v>42004</v>
      </c>
      <c r="B92" s="18">
        <f t="shared" si="1"/>
        <v>1.1225001811981201</v>
      </c>
      <c r="C92" s="13">
        <v>3.880000114440918</v>
      </c>
      <c r="D92" s="2">
        <v>2.7574999332427979</v>
      </c>
      <c r="F92" s="13">
        <v>-0.1099998950958252</v>
      </c>
      <c r="G92" s="15">
        <v>-2.7568895948097172</v>
      </c>
      <c r="H92" s="13">
        <v>3.88</v>
      </c>
      <c r="I92" s="15">
        <v>-52.68292682926829</v>
      </c>
    </row>
    <row r="93" spans="1:9">
      <c r="A93" s="11">
        <v>41971</v>
      </c>
      <c r="B93" s="18">
        <f t="shared" si="1"/>
        <v>1.0989000797271729</v>
      </c>
      <c r="C93" s="13">
        <v>3.9900000095367432</v>
      </c>
      <c r="D93" s="2">
        <v>2.8910999298095703</v>
      </c>
      <c r="F93" s="13">
        <v>-0.1099998950958252</v>
      </c>
      <c r="G93" s="15">
        <v>-2.6829243330356398</v>
      </c>
      <c r="H93" s="13">
        <v>3.99</v>
      </c>
      <c r="I93" s="15">
        <v>-51.341463414634127</v>
      </c>
    </row>
    <row r="94" spans="1:9">
      <c r="A94" s="11">
        <v>41943</v>
      </c>
      <c r="B94" s="18">
        <f t="shared" si="1"/>
        <v>1.052299976348877</v>
      </c>
      <c r="C94" s="13">
        <v>4.0999999046325684</v>
      </c>
      <c r="D94" s="2">
        <v>3.0476999282836914</v>
      </c>
      <c r="F94" s="13">
        <v>-9.9999904632568359E-2</v>
      </c>
      <c r="G94" s="15">
        <v>-2.3809502184254878</v>
      </c>
      <c r="H94" s="13">
        <v>4.0999999999999996</v>
      </c>
      <c r="I94" s="15">
        <v>-50</v>
      </c>
    </row>
    <row r="95" spans="1:9">
      <c r="A95" s="11">
        <v>41912</v>
      </c>
      <c r="B95" s="18">
        <f t="shared" si="1"/>
        <v>1.0006997585296631</v>
      </c>
      <c r="C95" s="13">
        <v>4.1999998092651367</v>
      </c>
      <c r="D95" s="2">
        <v>3.1993000507354736</v>
      </c>
      <c r="F95" s="13">
        <v>0.16999959945678711</v>
      </c>
      <c r="G95" s="15">
        <v>4.2183521242266044</v>
      </c>
      <c r="H95" s="13">
        <v>4.2</v>
      </c>
      <c r="I95" s="15">
        <v>-48.780487804878042</v>
      </c>
    </row>
    <row r="96" spans="1:9">
      <c r="A96" s="11">
        <v>41880</v>
      </c>
      <c r="B96" s="18">
        <f t="shared" si="1"/>
        <v>0.95560026168823242</v>
      </c>
      <c r="C96" s="13">
        <v>4.0300002098083496</v>
      </c>
      <c r="D96" s="2">
        <v>3.0743999481201172</v>
      </c>
      <c r="F96" s="13">
        <v>-0.17999982833862299</v>
      </c>
      <c r="G96" s="15">
        <v>-4.275530325597094</v>
      </c>
      <c r="H96" s="13">
        <v>4.03</v>
      </c>
      <c r="I96" s="15">
        <v>-50.853658536585357</v>
      </c>
    </row>
    <row r="97" spans="1:9">
      <c r="A97" s="11">
        <v>41851</v>
      </c>
      <c r="B97" s="18">
        <f t="shared" si="1"/>
        <v>0.89219999313354492</v>
      </c>
      <c r="C97" s="13">
        <v>4.2100000381469727</v>
      </c>
      <c r="D97" s="2">
        <v>3.3178000450134277</v>
      </c>
      <c r="F97" s="13">
        <v>0</v>
      </c>
      <c r="G97" s="15">
        <v>0</v>
      </c>
      <c r="H97" s="13">
        <v>4.21</v>
      </c>
      <c r="I97" s="15">
        <v>-48.658536585365852</v>
      </c>
    </row>
    <row r="98" spans="1:9">
      <c r="A98" s="11">
        <v>41820</v>
      </c>
      <c r="B98" s="18">
        <f t="shared" si="1"/>
        <v>0.84829998016357422</v>
      </c>
      <c r="C98" s="13">
        <v>4.2100000381469727</v>
      </c>
      <c r="D98" s="2">
        <v>3.3617000579833984</v>
      </c>
      <c r="F98" s="13">
        <v>1.9999980926513668E-2</v>
      </c>
      <c r="G98" s="15">
        <v>0.47732650724069819</v>
      </c>
      <c r="H98" s="13">
        <v>4.21</v>
      </c>
      <c r="I98" s="15">
        <v>-48.658536585365852</v>
      </c>
    </row>
    <row r="99" spans="1:9">
      <c r="A99" s="11">
        <v>41789</v>
      </c>
      <c r="B99" s="18">
        <f t="shared" si="1"/>
        <v>0.86350011825561523</v>
      </c>
      <c r="C99" s="13">
        <v>4.190000057220459</v>
      </c>
      <c r="D99" s="2">
        <v>3.3264999389648438</v>
      </c>
      <c r="F99" s="13">
        <v>-0.15000009536743161</v>
      </c>
      <c r="G99" s="15">
        <v>-3.4562232740473151</v>
      </c>
      <c r="H99" s="13">
        <v>4.1900000000000004</v>
      </c>
      <c r="I99" s="15">
        <v>-48.902439024390233</v>
      </c>
    </row>
    <row r="100" spans="1:9">
      <c r="A100" s="11">
        <v>41759</v>
      </c>
      <c r="B100" s="18">
        <f t="shared" si="1"/>
        <v>0.87960004806518555</v>
      </c>
      <c r="C100" s="13">
        <v>4.3400001525878906</v>
      </c>
      <c r="D100" s="2">
        <v>3.4604001045227051</v>
      </c>
      <c r="F100" s="13">
        <v>-0.119999885559082</v>
      </c>
      <c r="G100" s="15">
        <v>-2.6905803706884992</v>
      </c>
      <c r="H100" s="13">
        <v>4.34</v>
      </c>
      <c r="I100" s="15">
        <v>-47.073170731707307</v>
      </c>
    </row>
    <row r="101" spans="1:9">
      <c r="A101" s="11">
        <v>41729</v>
      </c>
      <c r="B101" s="18">
        <f t="shared" si="1"/>
        <v>0.90070009231567383</v>
      </c>
      <c r="C101" s="13">
        <v>4.4600000381469727</v>
      </c>
      <c r="D101" s="2">
        <v>3.5592999458312988</v>
      </c>
      <c r="F101" s="13">
        <v>0</v>
      </c>
      <c r="G101" s="15">
        <v>0</v>
      </c>
      <c r="H101" s="13">
        <v>4.46</v>
      </c>
      <c r="I101" s="15">
        <v>-45.609756097560982</v>
      </c>
    </row>
    <row r="102" spans="1:9">
      <c r="A102" s="11">
        <v>41698</v>
      </c>
      <c r="B102" s="18">
        <f t="shared" si="1"/>
        <v>0.87440013885498047</v>
      </c>
      <c r="C102" s="13">
        <v>4.4600000381469727</v>
      </c>
      <c r="D102" s="2">
        <v>3.5855998992919922</v>
      </c>
      <c r="F102" s="13">
        <v>-2.999973297119141E-2</v>
      </c>
      <c r="G102" s="15">
        <v>-0.66814553453129555</v>
      </c>
      <c r="H102" s="13">
        <v>4.46</v>
      </c>
      <c r="I102" s="15">
        <v>-45.609756097560982</v>
      </c>
    </row>
    <row r="103" spans="1:9">
      <c r="A103" s="11">
        <v>41670</v>
      </c>
      <c r="B103" s="18">
        <f t="shared" si="1"/>
        <v>0.89069986343383789</v>
      </c>
      <c r="C103" s="13">
        <v>4.4899997711181641</v>
      </c>
      <c r="D103" s="2">
        <v>3.5992999076843262</v>
      </c>
      <c r="F103" s="13">
        <v>-0.31000041961669922</v>
      </c>
      <c r="G103" s="15">
        <v>-6.4583418187164536</v>
      </c>
      <c r="H103" s="13">
        <v>4.49</v>
      </c>
      <c r="I103" s="15">
        <v>-45.243902439024382</v>
      </c>
    </row>
    <row r="104" spans="1:9">
      <c r="A104" s="11">
        <v>41639</v>
      </c>
      <c r="B104" s="18">
        <f t="shared" si="1"/>
        <v>0.8954002857208252</v>
      </c>
      <c r="C104" s="13">
        <v>4.8000001907348633</v>
      </c>
      <c r="D104" s="2">
        <v>3.9045999050140381</v>
      </c>
      <c r="F104" s="13">
        <v>3.9999961853027337E-2</v>
      </c>
      <c r="G104" s="15">
        <v>0.84033529263975837</v>
      </c>
      <c r="H104" s="13">
        <v>4.8</v>
      </c>
      <c r="I104" s="15">
        <v>-41.463414634146339</v>
      </c>
    </row>
    <row r="105" spans="1:9">
      <c r="A105" s="11">
        <v>41607</v>
      </c>
      <c r="B105" s="18">
        <f t="shared" si="1"/>
        <v>0.94630026817321777</v>
      </c>
      <c r="C105" s="13">
        <v>4.7600002288818359</v>
      </c>
      <c r="D105" s="2">
        <v>3.8136999607086182</v>
      </c>
      <c r="F105" s="13">
        <v>0.130000114440918</v>
      </c>
      <c r="G105" s="15">
        <v>2.807777780295277</v>
      </c>
      <c r="H105" s="13">
        <v>4.76</v>
      </c>
      <c r="I105" s="15">
        <v>-41.951219512195117</v>
      </c>
    </row>
    <row r="106" spans="1:9">
      <c r="A106" s="11">
        <v>41578</v>
      </c>
      <c r="B106" s="18">
        <f t="shared" si="1"/>
        <v>0.98980021476745605</v>
      </c>
      <c r="C106" s="13">
        <v>4.630000114440918</v>
      </c>
      <c r="D106" s="2">
        <v>3.6401998996734619</v>
      </c>
      <c r="F106" s="13">
        <v>-0.10999965667724609</v>
      </c>
      <c r="G106" s="15">
        <v>-2.3206679744479648</v>
      </c>
      <c r="H106" s="13">
        <v>4.63</v>
      </c>
      <c r="I106" s="15">
        <v>-43.536585365853647</v>
      </c>
    </row>
    <row r="107" spans="1:9">
      <c r="A107" s="11">
        <v>41547</v>
      </c>
      <c r="B107" s="18">
        <f t="shared" si="1"/>
        <v>1.0546996593475342</v>
      </c>
      <c r="C107" s="13">
        <v>4.7399997711181641</v>
      </c>
      <c r="D107" s="2">
        <v>3.6853001117706299</v>
      </c>
      <c r="F107" s="13">
        <v>3.9999961853027337E-2</v>
      </c>
      <c r="G107" s="15">
        <v>0.85106305268726157</v>
      </c>
      <c r="H107" s="13">
        <v>4.74</v>
      </c>
      <c r="I107" s="15">
        <v>-42.195121951219512</v>
      </c>
    </row>
    <row r="108" spans="1:9">
      <c r="A108" s="11">
        <v>41516</v>
      </c>
      <c r="B108" s="18">
        <f t="shared" si="1"/>
        <v>0.98429989814758301</v>
      </c>
      <c r="C108" s="13">
        <v>4.6999998092651367</v>
      </c>
      <c r="D108" s="2">
        <v>3.7156999111175537</v>
      </c>
      <c r="F108" s="13">
        <v>8.9999675750732422E-2</v>
      </c>
      <c r="G108" s="15">
        <v>1.9522705671186551</v>
      </c>
      <c r="H108" s="13">
        <v>4.7</v>
      </c>
      <c r="I108" s="15">
        <v>-42.682926829268283</v>
      </c>
    </row>
    <row r="109" spans="1:9">
      <c r="A109" s="11">
        <v>41486</v>
      </c>
      <c r="B109" s="18">
        <f t="shared" si="1"/>
        <v>0.97210001945495605</v>
      </c>
      <c r="C109" s="13">
        <v>4.6100001335144043</v>
      </c>
      <c r="D109" s="2">
        <v>3.6379001140594482</v>
      </c>
      <c r="F109" s="13">
        <v>-5.9999942779541023E-2</v>
      </c>
      <c r="G109" s="15">
        <v>-1.2847953276085651</v>
      </c>
      <c r="H109" s="13">
        <v>4.6100000000000003</v>
      </c>
      <c r="I109" s="15">
        <v>-43.780487804878042</v>
      </c>
    </row>
    <row r="110" spans="1:9">
      <c r="A110" s="11">
        <v>41453</v>
      </c>
      <c r="B110" s="18">
        <f t="shared" si="1"/>
        <v>1.1686000823974609</v>
      </c>
      <c r="C110" s="13">
        <v>4.6700000762939453</v>
      </c>
      <c r="D110" s="2">
        <v>3.5013999938964844</v>
      </c>
      <c r="F110" s="13">
        <v>0.30999994277954102</v>
      </c>
      <c r="G110" s="15">
        <v>7.1100902129941836</v>
      </c>
      <c r="H110" s="13">
        <v>4.67</v>
      </c>
      <c r="I110" s="15">
        <v>-43.048780487804883</v>
      </c>
    </row>
    <row r="111" spans="1:9">
      <c r="A111" s="11">
        <v>41425</v>
      </c>
      <c r="B111" s="18">
        <f t="shared" si="1"/>
        <v>1.0748000144958496</v>
      </c>
      <c r="C111" s="13">
        <v>4.3600001335144043</v>
      </c>
      <c r="D111" s="2">
        <v>3.2852001190185547</v>
      </c>
      <c r="F111" s="13">
        <v>0.40000009536743159</v>
      </c>
      <c r="G111" s="15">
        <v>10.10101241197478</v>
      </c>
      <c r="H111" s="13">
        <v>4.3600000000000003</v>
      </c>
      <c r="I111" s="15">
        <v>-46.829268292682919</v>
      </c>
    </row>
    <row r="112" spans="1:9">
      <c r="A112" s="11">
        <v>41394</v>
      </c>
      <c r="B112" s="18">
        <f t="shared" si="1"/>
        <v>1.0828001499176025</v>
      </c>
      <c r="C112" s="13">
        <v>3.9600000381469727</v>
      </c>
      <c r="D112" s="2">
        <v>2.8771998882293701</v>
      </c>
      <c r="F112" s="13">
        <v>-0.21000003814697271</v>
      </c>
      <c r="G112" s="15">
        <v>-5.0359720456793982</v>
      </c>
      <c r="H112" s="13">
        <v>3.96</v>
      </c>
      <c r="I112" s="15">
        <v>-51.707317073170728</v>
      </c>
    </row>
    <row r="113" spans="1:9">
      <c r="A113" s="11">
        <v>41361</v>
      </c>
      <c r="B113" s="18">
        <f t="shared" si="1"/>
        <v>1.0685000419616699</v>
      </c>
      <c r="C113" s="13">
        <v>4.1700000762939453</v>
      </c>
      <c r="D113" s="2">
        <v>3.1015000343322754</v>
      </c>
      <c r="F113" s="13">
        <v>5.0000190734863281E-2</v>
      </c>
      <c r="G113" s="15">
        <v>1.2135968962066681</v>
      </c>
      <c r="H113" s="13">
        <v>4.17</v>
      </c>
      <c r="I113" s="15">
        <v>-49.146341463414629</v>
      </c>
    </row>
    <row r="114" spans="1:9">
      <c r="A114" s="11">
        <v>41333</v>
      </c>
      <c r="B114" s="18">
        <f t="shared" si="1"/>
        <v>1.0319998264312744</v>
      </c>
      <c r="C114" s="13">
        <v>4.119999885559082</v>
      </c>
      <c r="D114" s="2">
        <v>3.0880000591278076</v>
      </c>
      <c r="F114" s="13">
        <v>-7.9999923706054688E-2</v>
      </c>
      <c r="G114" s="15">
        <v>-1.9047601747403911</v>
      </c>
      <c r="H114" s="13">
        <v>4.12</v>
      </c>
      <c r="I114" s="15">
        <v>-49.756097560975597</v>
      </c>
    </row>
    <row r="115" spans="1:9">
      <c r="A115" s="11">
        <v>41305</v>
      </c>
      <c r="B115" s="18">
        <f t="shared" si="1"/>
        <v>1.0261998176574707</v>
      </c>
      <c r="C115" s="13">
        <v>4.1999998092651367</v>
      </c>
      <c r="D115" s="2">
        <v>3.173799991607666</v>
      </c>
      <c r="F115" s="13">
        <v>0.20999979972839361</v>
      </c>
      <c r="G115" s="15">
        <v>5.2631528628185507</v>
      </c>
      <c r="H115" s="13">
        <v>4.2</v>
      </c>
      <c r="I115" s="15">
        <v>-48.780487804878042</v>
      </c>
    </row>
    <row r="116" spans="1:9">
      <c r="A116" s="11">
        <v>41274</v>
      </c>
      <c r="B116" s="18">
        <f t="shared" si="1"/>
        <v>1.1205999851226807</v>
      </c>
      <c r="C116" s="13">
        <v>3.9900000095367432</v>
      </c>
      <c r="D116" s="2">
        <v>2.8694000244140625</v>
      </c>
      <c r="F116" s="13">
        <v>9.9999904632568359E-2</v>
      </c>
      <c r="G116" s="15">
        <v>2.5706915664731511</v>
      </c>
      <c r="H116" s="13">
        <v>3.99</v>
      </c>
      <c r="I116" s="15">
        <v>-51.341463414634127</v>
      </c>
    </row>
    <row r="117" spans="1:9">
      <c r="A117" s="11">
        <v>41243</v>
      </c>
      <c r="B117" s="18">
        <f t="shared" si="1"/>
        <v>1.0800001621246338</v>
      </c>
      <c r="C117" s="13">
        <v>3.8900001049041748</v>
      </c>
      <c r="D117" s="2">
        <v>2.809999942779541</v>
      </c>
      <c r="F117" s="13">
        <v>-4.999995231628418E-2</v>
      </c>
      <c r="G117" s="15">
        <v>-1.269034304318196</v>
      </c>
      <c r="H117" s="13">
        <v>3.89</v>
      </c>
      <c r="I117" s="15">
        <v>-52.560975609756078</v>
      </c>
    </row>
    <row r="118" spans="1:9">
      <c r="A118" s="11">
        <v>41213</v>
      </c>
      <c r="B118" s="18">
        <f t="shared" si="1"/>
        <v>1.0636000633239746</v>
      </c>
      <c r="C118" s="13">
        <v>3.940000057220459</v>
      </c>
      <c r="D118" s="2">
        <v>2.8763999938964844</v>
      </c>
      <c r="F118" s="13">
        <v>-9.9999904632568359E-3</v>
      </c>
      <c r="G118" s="15">
        <v>-0.2531643124693338</v>
      </c>
      <c r="H118" s="13">
        <v>3.94</v>
      </c>
      <c r="I118" s="15">
        <v>-51.951219512195117</v>
      </c>
    </row>
    <row r="119" spans="1:9">
      <c r="A119" s="11">
        <v>41180</v>
      </c>
      <c r="B119" s="18">
        <f t="shared" si="1"/>
        <v>1.1261000633239746</v>
      </c>
      <c r="C119" s="13">
        <v>3.9500000476837158</v>
      </c>
      <c r="D119" s="2">
        <v>2.8238999843597412</v>
      </c>
      <c r="F119" s="13">
        <v>2.9999971389770511E-2</v>
      </c>
      <c r="G119" s="15">
        <v>0.76530537770124596</v>
      </c>
      <c r="H119" s="13">
        <v>3.95</v>
      </c>
      <c r="I119" s="15">
        <v>-51.829268292682919</v>
      </c>
    </row>
    <row r="120" spans="1:9">
      <c r="A120" s="11">
        <v>41152</v>
      </c>
      <c r="B120" s="18">
        <f t="shared" si="1"/>
        <v>1.153900146484375</v>
      </c>
      <c r="C120" s="13">
        <v>3.9200000762939453</v>
      </c>
      <c r="D120" s="2">
        <v>2.7660999298095703</v>
      </c>
      <c r="F120" s="13">
        <v>2.9999971389770511E-2</v>
      </c>
      <c r="G120" s="15">
        <v>0.77120746994194533</v>
      </c>
      <c r="H120" s="13">
        <v>3.92</v>
      </c>
      <c r="I120" s="15">
        <v>-52.195121951219512</v>
      </c>
    </row>
    <row r="121" spans="1:9">
      <c r="A121" s="11">
        <v>41121</v>
      </c>
      <c r="B121" s="18">
        <f t="shared" si="1"/>
        <v>1.3421001434326172</v>
      </c>
      <c r="C121" s="13">
        <v>3.8900001049041748</v>
      </c>
      <c r="D121" s="2">
        <v>2.5478999614715576</v>
      </c>
      <c r="F121" s="13">
        <v>-0.24000000953674319</v>
      </c>
      <c r="G121" s="15">
        <v>-5.8111380844170313</v>
      </c>
      <c r="H121" s="13">
        <v>3.89</v>
      </c>
      <c r="I121" s="15">
        <v>-52.560975609756078</v>
      </c>
    </row>
    <row r="122" spans="1:9">
      <c r="A122" s="11">
        <v>41089</v>
      </c>
      <c r="B122" s="18">
        <f t="shared" si="1"/>
        <v>1.3474001884460449</v>
      </c>
      <c r="C122" s="13">
        <v>4.130000114440918</v>
      </c>
      <c r="D122" s="2">
        <v>2.782599925994873</v>
      </c>
      <c r="F122" s="13">
        <v>9.0000152587890625E-2</v>
      </c>
      <c r="G122" s="15">
        <v>2.227726570240121</v>
      </c>
      <c r="H122" s="13">
        <v>4.13</v>
      </c>
      <c r="I122" s="15">
        <v>-49.634146341463413</v>
      </c>
    </row>
    <row r="123" spans="1:9">
      <c r="A123" s="11">
        <v>41060</v>
      </c>
      <c r="B123" s="18">
        <f t="shared" si="1"/>
        <v>1.3963000774383545</v>
      </c>
      <c r="C123" s="13">
        <v>4.0399999618530273</v>
      </c>
      <c r="D123" s="2">
        <v>2.6436998844146729</v>
      </c>
      <c r="F123" s="13">
        <v>-0.28999996185302729</v>
      </c>
      <c r="G123" s="15">
        <v>-6.6974588213113826</v>
      </c>
      <c r="H123" s="13">
        <v>4.04</v>
      </c>
      <c r="I123" s="15">
        <v>-50.731707317073173</v>
      </c>
    </row>
    <row r="124" spans="1:9">
      <c r="A124" s="11">
        <v>41029</v>
      </c>
      <c r="B124" s="18">
        <f t="shared" si="1"/>
        <v>1.2170999050140381</v>
      </c>
      <c r="C124" s="13">
        <v>4.3299999237060547</v>
      </c>
      <c r="D124" s="2">
        <v>3.1129000186920166</v>
      </c>
      <c r="F124" s="13">
        <v>-0.21000003814697271</v>
      </c>
      <c r="G124" s="15">
        <v>-4.6255515399004521</v>
      </c>
      <c r="H124" s="13">
        <v>4.33</v>
      </c>
      <c r="I124" s="15">
        <v>-47.195121951219512</v>
      </c>
    </row>
    <row r="125" spans="1:9">
      <c r="A125" s="11">
        <v>40998</v>
      </c>
      <c r="B125" s="18">
        <f t="shared" si="1"/>
        <v>1.1933000087738037</v>
      </c>
      <c r="C125" s="13">
        <v>4.5399999618530273</v>
      </c>
      <c r="D125" s="2">
        <v>3.3466999530792236</v>
      </c>
      <c r="F125" s="13">
        <v>0.23999977111816409</v>
      </c>
      <c r="G125" s="15">
        <v>5.5813897784304158</v>
      </c>
      <c r="H125" s="13">
        <v>4.54</v>
      </c>
      <c r="I125" s="15">
        <v>-44.634146341463413</v>
      </c>
    </row>
    <row r="126" spans="1:9">
      <c r="A126" s="11">
        <v>40968</v>
      </c>
      <c r="B126" s="18">
        <f t="shared" si="1"/>
        <v>1.2150001525878906</v>
      </c>
      <c r="C126" s="13">
        <v>4.3000001907348633</v>
      </c>
      <c r="D126" s="2">
        <v>3.0850000381469727</v>
      </c>
      <c r="F126" s="13">
        <v>8.0000400543212891E-2</v>
      </c>
      <c r="G126" s="15">
        <v>1.895744182953613</v>
      </c>
      <c r="H126" s="13">
        <v>4.3</v>
      </c>
      <c r="I126" s="15">
        <v>-47.560975609756092</v>
      </c>
    </row>
    <row r="127" spans="1:9">
      <c r="A127" s="11">
        <v>40939</v>
      </c>
      <c r="B127" s="18">
        <f t="shared" si="1"/>
        <v>1.2791998386383057</v>
      </c>
      <c r="C127" s="13">
        <v>4.2199997901916504</v>
      </c>
      <c r="D127" s="2">
        <v>2.9407999515533447</v>
      </c>
      <c r="F127" s="13">
        <v>-3.0000209808349609E-2</v>
      </c>
      <c r="G127" s="15">
        <v>-0.70588728960822611</v>
      </c>
      <c r="H127" s="13">
        <v>4.22</v>
      </c>
      <c r="I127" s="15">
        <v>-48.536585365853647</v>
      </c>
    </row>
    <row r="128" spans="1:9">
      <c r="A128" s="11">
        <v>40907</v>
      </c>
      <c r="B128" s="18">
        <f t="shared" si="1"/>
        <v>1.3450000286102295</v>
      </c>
      <c r="C128" s="13">
        <v>4.25</v>
      </c>
      <c r="D128" s="2">
        <v>2.9049999713897705</v>
      </c>
      <c r="F128" s="13">
        <v>-0.130000114440918</v>
      </c>
      <c r="G128" s="15">
        <v>-2.9680390649375989</v>
      </c>
      <c r="H128" s="13">
        <v>4.25</v>
      </c>
      <c r="I128" s="15">
        <v>-48.170731707317067</v>
      </c>
    </row>
    <row r="129" spans="1:9">
      <c r="A129" s="11">
        <v>40877</v>
      </c>
      <c r="B129" s="18">
        <f t="shared" si="1"/>
        <v>1.3213000297546387</v>
      </c>
      <c r="C129" s="13">
        <v>4.380000114440918</v>
      </c>
      <c r="D129" s="2">
        <v>3.0587000846862793</v>
      </c>
      <c r="F129" s="13">
        <v>-3.9999961853027337E-2</v>
      </c>
      <c r="G129" s="15">
        <v>-0.90497649689106496</v>
      </c>
      <c r="H129" s="13">
        <v>4.38</v>
      </c>
      <c r="I129" s="15">
        <v>-46.585365853658537</v>
      </c>
    </row>
    <row r="130" spans="1:9">
      <c r="A130" s="11">
        <v>40847</v>
      </c>
      <c r="B130" s="18">
        <f t="shared" si="1"/>
        <v>1.2878000736236572</v>
      </c>
      <c r="C130" s="13">
        <v>4.4200000762939453</v>
      </c>
      <c r="D130" s="2">
        <v>3.1322000026702881</v>
      </c>
      <c r="F130" s="13">
        <v>3.9999961853027337E-2</v>
      </c>
      <c r="G130" s="15">
        <v>0.9132411143357495</v>
      </c>
      <c r="H130" s="13">
        <v>4.42</v>
      </c>
      <c r="I130" s="15">
        <v>-46.097560975609753</v>
      </c>
    </row>
    <row r="131" spans="1:9">
      <c r="A131" s="11">
        <v>40816</v>
      </c>
      <c r="B131" s="18">
        <f t="shared" si="1"/>
        <v>1.4666001796722412</v>
      </c>
      <c r="C131" s="13">
        <v>4.380000114440918</v>
      </c>
      <c r="D131" s="2">
        <v>2.9133999347686768</v>
      </c>
      <c r="F131" s="13">
        <v>-0.35999965667724609</v>
      </c>
      <c r="G131" s="15">
        <v>-7.5949298325033956</v>
      </c>
      <c r="H131" s="13">
        <v>4.38</v>
      </c>
      <c r="I131" s="15">
        <v>-46.585365853658537</v>
      </c>
    </row>
    <row r="132" spans="1:9">
      <c r="A132" s="11">
        <v>40786</v>
      </c>
      <c r="B132" s="18">
        <f t="shared" si="1"/>
        <v>1.1365997791290283</v>
      </c>
      <c r="C132" s="13">
        <v>4.7399997711181641</v>
      </c>
      <c r="D132" s="2">
        <v>3.6033999919891357</v>
      </c>
      <c r="F132" s="13">
        <v>-0.35000038146972662</v>
      </c>
      <c r="G132" s="15">
        <v>-6.8762351861969417</v>
      </c>
      <c r="H132" s="13">
        <v>4.74</v>
      </c>
      <c r="I132" s="15">
        <v>-42.195121951219512</v>
      </c>
    </row>
    <row r="133" spans="1:9">
      <c r="A133" s="11">
        <v>40753</v>
      </c>
      <c r="B133" s="18">
        <f t="shared" si="1"/>
        <v>0.96970033645629883</v>
      </c>
      <c r="C133" s="13">
        <v>5.0900001525878906</v>
      </c>
      <c r="D133" s="2">
        <v>4.1202998161315918</v>
      </c>
      <c r="F133" s="13">
        <v>-0.31999969482421881</v>
      </c>
      <c r="G133" s="15">
        <v>-5.9149667994406991</v>
      </c>
      <c r="H133" s="13">
        <v>5.09</v>
      </c>
      <c r="I133" s="15">
        <v>-37.926829268292678</v>
      </c>
    </row>
    <row r="134" spans="1:9">
      <c r="A134" s="11">
        <v>40724</v>
      </c>
      <c r="B134" s="18">
        <f t="shared" si="1"/>
        <v>1.0327997207641602</v>
      </c>
      <c r="C134" s="13">
        <v>5.4099998474121094</v>
      </c>
      <c r="D134" s="2">
        <v>4.3772001266479492</v>
      </c>
      <c r="F134" s="13">
        <v>0.17999982833862299</v>
      </c>
      <c r="G134" s="15">
        <v>3.4416793055865171</v>
      </c>
      <c r="H134" s="13">
        <v>5.41</v>
      </c>
      <c r="I134" s="15">
        <v>-34.024390243902431</v>
      </c>
    </row>
    <row r="135" spans="1:9">
      <c r="A135" s="11">
        <v>40694</v>
      </c>
      <c r="B135" s="18">
        <f t="shared" si="1"/>
        <v>1.0033998489379883</v>
      </c>
      <c r="C135" s="13">
        <v>5.2300000190734863</v>
      </c>
      <c r="D135" s="2">
        <v>4.226600170135498</v>
      </c>
      <c r="F135" s="13">
        <v>-0.2300000190734863</v>
      </c>
      <c r="G135" s="15">
        <v>-4.2124545323546236</v>
      </c>
      <c r="H135" s="13">
        <v>5.23</v>
      </c>
      <c r="I135" s="15">
        <v>-36.219512195121943</v>
      </c>
    </row>
    <row r="136" spans="1:9">
      <c r="A136" s="11">
        <v>40662</v>
      </c>
      <c r="B136" s="18">
        <f t="shared" si="1"/>
        <v>1.0594000816345215</v>
      </c>
      <c r="C136" s="13">
        <v>5.4600000381469727</v>
      </c>
      <c r="D136" s="2">
        <v>4.4005999565124512</v>
      </c>
      <c r="F136" s="13">
        <v>-0.1100001335144043</v>
      </c>
      <c r="G136" s="15">
        <v>-1.9748676862534871</v>
      </c>
      <c r="H136" s="13">
        <v>5.46</v>
      </c>
      <c r="I136" s="15">
        <v>-33.414634146341463</v>
      </c>
    </row>
    <row r="137" spans="1:9">
      <c r="A137" s="11">
        <v>40633</v>
      </c>
      <c r="B137" s="18">
        <f t="shared" si="1"/>
        <v>1.060300350189209</v>
      </c>
      <c r="C137" s="13">
        <v>5.570000171661377</v>
      </c>
      <c r="D137" s="2">
        <v>4.509699821472168</v>
      </c>
      <c r="F137" s="13">
        <v>5.9999942779541023E-2</v>
      </c>
      <c r="G137" s="15">
        <v>1.0889281358835261</v>
      </c>
      <c r="H137" s="13">
        <v>5.57</v>
      </c>
      <c r="I137" s="15">
        <v>-32.073170731707307</v>
      </c>
    </row>
    <row r="138" spans="1:9">
      <c r="A138" s="11">
        <v>40602</v>
      </c>
      <c r="B138" s="18">
        <f t="shared" si="1"/>
        <v>1.0073003768920898</v>
      </c>
      <c r="C138" s="13">
        <v>5.5100002288818359</v>
      </c>
      <c r="D138" s="2">
        <v>4.5026998519897461</v>
      </c>
      <c r="F138" s="13">
        <v>-9.9999904632568359E-2</v>
      </c>
      <c r="G138" s="15">
        <v>-1.782529451918623</v>
      </c>
      <c r="H138" s="13">
        <v>5.51</v>
      </c>
      <c r="I138" s="15">
        <v>-32.804878048780481</v>
      </c>
    </row>
    <row r="139" spans="1:9">
      <c r="A139" s="11">
        <v>40574</v>
      </c>
      <c r="B139" s="18">
        <f t="shared" si="1"/>
        <v>1.0355000495910645</v>
      </c>
      <c r="C139" s="13">
        <v>5.6100001335144043</v>
      </c>
      <c r="D139" s="2">
        <v>4.5745000839233398</v>
      </c>
      <c r="F139" s="13">
        <v>0.16000032424926761</v>
      </c>
      <c r="G139" s="15">
        <v>2.9357858687859579</v>
      </c>
      <c r="H139" s="13">
        <v>5.61</v>
      </c>
      <c r="I139" s="15">
        <v>-31.58536585365853</v>
      </c>
    </row>
    <row r="140" spans="1:9">
      <c r="A140" s="11">
        <v>40543</v>
      </c>
      <c r="B140" s="18">
        <f t="shared" si="1"/>
        <v>1.0283999443054199</v>
      </c>
      <c r="C140" s="13">
        <v>5.4499998092651367</v>
      </c>
      <c r="D140" s="2">
        <v>4.4215998649597168</v>
      </c>
      <c r="F140" s="13">
        <v>0.16999959945678711</v>
      </c>
      <c r="G140" s="15">
        <v>3.2196892557123151</v>
      </c>
      <c r="H140" s="13">
        <v>5.45</v>
      </c>
      <c r="I140" s="15">
        <v>-33.536585365853647</v>
      </c>
    </row>
    <row r="141" spans="1:9">
      <c r="A141" s="11">
        <v>40512</v>
      </c>
      <c r="B141" s="18">
        <f t="shared" si="1"/>
        <v>1.1675000190734863</v>
      </c>
      <c r="C141" s="13">
        <v>5.2800002098083496</v>
      </c>
      <c r="D141" s="2">
        <v>4.1125001907348633</v>
      </c>
      <c r="F141" s="13">
        <v>7.0000171661376953E-2</v>
      </c>
      <c r="G141" s="15">
        <v>1.3435733425881839</v>
      </c>
      <c r="H141" s="13">
        <v>5.28</v>
      </c>
      <c r="I141" s="15">
        <v>-35.609756097560968</v>
      </c>
    </row>
    <row r="142" spans="1:9">
      <c r="A142" s="11">
        <v>40480</v>
      </c>
      <c r="B142" s="18">
        <f t="shared" si="1"/>
        <v>1.2249000072479248</v>
      </c>
      <c r="C142" s="13">
        <v>5.2100000381469727</v>
      </c>
      <c r="D142" s="2">
        <v>3.9851000308990479</v>
      </c>
      <c r="F142" s="13">
        <v>0.28000020980834961</v>
      </c>
      <c r="G142" s="15">
        <v>5.6795176380910304</v>
      </c>
      <c r="H142" s="13">
        <v>5.21</v>
      </c>
      <c r="I142" s="15">
        <v>-36.463414634146339</v>
      </c>
    </row>
    <row r="143" spans="1:9">
      <c r="A143" s="11">
        <v>40451</v>
      </c>
      <c r="B143" s="18">
        <f t="shared" si="1"/>
        <v>1.2433998584747314</v>
      </c>
      <c r="C143" s="13">
        <v>4.929999828338623</v>
      </c>
      <c r="D143" s="2">
        <v>3.6865999698638916</v>
      </c>
      <c r="F143" s="13">
        <v>0.14999961853027341</v>
      </c>
      <c r="G143" s="15">
        <v>3.1380671955302599</v>
      </c>
      <c r="H143" s="13">
        <v>4.93</v>
      </c>
      <c r="I143" s="15">
        <v>-39.878048780487802</v>
      </c>
    </row>
    <row r="144" spans="1:9">
      <c r="A144" s="11">
        <v>40421</v>
      </c>
      <c r="B144" s="18">
        <f t="shared" si="1"/>
        <v>1.2629001140594482</v>
      </c>
      <c r="C144" s="13">
        <v>4.7800002098083496</v>
      </c>
      <c r="D144" s="2">
        <v>3.5171000957489014</v>
      </c>
      <c r="F144" s="13">
        <v>-0.3899998664855957</v>
      </c>
      <c r="G144" s="15">
        <v>-7.5435176156740518</v>
      </c>
      <c r="H144" s="13">
        <v>4.78</v>
      </c>
      <c r="I144" s="15">
        <v>-41.707317073170721</v>
      </c>
    </row>
    <row r="145" spans="1:9">
      <c r="A145" s="11">
        <v>40389</v>
      </c>
      <c r="B145" s="18">
        <f t="shared" si="1"/>
        <v>1.17930006980896</v>
      </c>
      <c r="C145" s="13">
        <v>5.1700000762939453</v>
      </c>
      <c r="D145" s="2">
        <v>3.9907000064849854</v>
      </c>
      <c r="F145" s="13">
        <v>-3.9999961853027337E-2</v>
      </c>
      <c r="G145" s="15">
        <v>-0.76775358080907097</v>
      </c>
      <c r="H145" s="13">
        <v>5.17</v>
      </c>
      <c r="I145" s="15">
        <v>-36.951219512195117</v>
      </c>
    </row>
    <row r="146" spans="1:9">
      <c r="A146" s="11">
        <v>40359</v>
      </c>
      <c r="B146" s="18">
        <f t="shared" si="1"/>
        <v>1.3190000057220459</v>
      </c>
      <c r="C146" s="13">
        <v>5.2100000381469727</v>
      </c>
      <c r="D146" s="2">
        <v>3.8910000324249268</v>
      </c>
      <c r="F146" s="13">
        <v>-0.3600001335144043</v>
      </c>
      <c r="G146" s="15">
        <v>-6.4631978890411093</v>
      </c>
      <c r="H146" s="13">
        <v>5.21</v>
      </c>
      <c r="I146" s="15">
        <v>-36.463414634146339</v>
      </c>
    </row>
    <row r="147" spans="1:9">
      <c r="A147" s="11">
        <v>40326</v>
      </c>
      <c r="B147" s="18">
        <f t="shared" si="1"/>
        <v>1.3138003349304199</v>
      </c>
      <c r="C147" s="13">
        <v>5.570000171661377</v>
      </c>
      <c r="D147" s="2">
        <v>4.256199836730957</v>
      </c>
      <c r="F147" s="13">
        <v>-2.999973297119141E-2</v>
      </c>
      <c r="G147" s="15">
        <v>-0.53570952646578252</v>
      </c>
      <c r="H147" s="13">
        <v>5.57</v>
      </c>
      <c r="I147" s="15">
        <v>-32.073170731707307</v>
      </c>
    </row>
    <row r="148" spans="1:9">
      <c r="A148" s="11">
        <v>40298</v>
      </c>
      <c r="B148" s="18">
        <f t="shared" si="1"/>
        <v>1.0019998550415039</v>
      </c>
      <c r="C148" s="13">
        <v>5.5999999046325684</v>
      </c>
      <c r="D148" s="2">
        <v>4.5980000495910645</v>
      </c>
      <c r="F148" s="13">
        <v>-0.28999996185302729</v>
      </c>
      <c r="G148" s="15">
        <v>-4.9235987848343106</v>
      </c>
      <c r="H148" s="13">
        <v>5.6</v>
      </c>
      <c r="I148" s="15">
        <v>-31.707317073170731</v>
      </c>
    </row>
    <row r="149" spans="1:9">
      <c r="A149" s="11">
        <v>40268</v>
      </c>
      <c r="B149" s="18">
        <f t="shared" si="1"/>
        <v>1.1701998710632324</v>
      </c>
      <c r="C149" s="13">
        <v>5.8899998664855957</v>
      </c>
      <c r="D149" s="2">
        <v>4.7197999954223633</v>
      </c>
      <c r="F149" s="13">
        <v>0.119999885559082</v>
      </c>
      <c r="G149" s="15">
        <v>2.0797207271361748</v>
      </c>
      <c r="H149" s="13">
        <v>5.89</v>
      </c>
      <c r="I149" s="15">
        <v>-28.170731707317071</v>
      </c>
    </row>
    <row r="150" spans="1:9">
      <c r="A150" s="11">
        <v>40235</v>
      </c>
      <c r="B150" s="18">
        <f t="shared" si="1"/>
        <v>1.2056999206542969</v>
      </c>
      <c r="C150" s="13">
        <v>5.7699999809265137</v>
      </c>
      <c r="D150" s="2">
        <v>4.5643000602722168</v>
      </c>
      <c r="F150" s="13">
        <v>3.9999961853027337E-2</v>
      </c>
      <c r="G150" s="15">
        <v>0.69807961116717665</v>
      </c>
      <c r="H150" s="13">
        <v>5.77</v>
      </c>
      <c r="I150" s="15">
        <v>-29.63414634146341</v>
      </c>
    </row>
    <row r="151" spans="1:9">
      <c r="A151" s="11">
        <v>40207</v>
      </c>
      <c r="B151" s="18">
        <f t="shared" si="1"/>
        <v>1.2386999130249023</v>
      </c>
      <c r="C151" s="13">
        <v>5.7300000190734863</v>
      </c>
      <c r="D151" s="2">
        <v>4.491300106048584</v>
      </c>
      <c r="F151" s="13">
        <v>-0.1599998474121094</v>
      </c>
      <c r="G151" s="15">
        <v>-2.7164660617823908</v>
      </c>
      <c r="H151" s="13">
        <v>5.73</v>
      </c>
      <c r="I151" s="15">
        <v>-30.12195121951218</v>
      </c>
    </row>
    <row r="152" spans="1:9">
      <c r="A152" s="11">
        <v>40178</v>
      </c>
      <c r="B152" s="18">
        <f t="shared" si="1"/>
        <v>1.2764997482299805</v>
      </c>
      <c r="C152" s="13">
        <v>5.8899998664855957</v>
      </c>
      <c r="D152" s="2">
        <v>4.6135001182556152</v>
      </c>
      <c r="F152" s="13">
        <v>0.34999990463256841</v>
      </c>
      <c r="G152" s="15">
        <v>6.3176878527540614</v>
      </c>
      <c r="H152" s="13">
        <v>5.89</v>
      </c>
      <c r="I152" s="15">
        <v>-28.170731707317071</v>
      </c>
    </row>
    <row r="153" spans="1:9">
      <c r="A153" s="11">
        <v>40147</v>
      </c>
      <c r="B153" s="18">
        <f t="shared" ref="B153:B216" si="2">C153-D153</f>
        <v>1.3424997329711914</v>
      </c>
      <c r="C153" s="13">
        <v>5.5399999618530273</v>
      </c>
      <c r="D153" s="2">
        <v>4.1975002288818359</v>
      </c>
      <c r="F153" s="13">
        <v>-1.0000228881835939E-2</v>
      </c>
      <c r="G153" s="15">
        <v>-0.1801842979848948</v>
      </c>
      <c r="H153" s="13">
        <v>5.54</v>
      </c>
      <c r="I153" s="15">
        <v>-32.439024390243901</v>
      </c>
    </row>
    <row r="154" spans="1:9">
      <c r="A154" s="11">
        <v>40116</v>
      </c>
      <c r="B154" s="18">
        <f t="shared" si="2"/>
        <v>1.3215999603271484</v>
      </c>
      <c r="C154" s="13">
        <v>5.5500001907348633</v>
      </c>
      <c r="D154" s="2">
        <v>4.2284002304077148</v>
      </c>
      <c r="F154" s="13">
        <v>0.14000034332275391</v>
      </c>
      <c r="G154" s="15">
        <v>2.5878067887510849</v>
      </c>
      <c r="H154" s="13">
        <v>5.55</v>
      </c>
      <c r="I154" s="15">
        <v>-32.317073170731703</v>
      </c>
    </row>
    <row r="155" spans="1:9">
      <c r="A155" s="11">
        <v>40086</v>
      </c>
      <c r="B155" s="18">
        <f t="shared" si="2"/>
        <v>1.3555998802185059</v>
      </c>
      <c r="C155" s="13">
        <v>5.4099998474121094</v>
      </c>
      <c r="D155" s="2">
        <v>4.0543999671936035</v>
      </c>
      <c r="F155" s="13">
        <v>-0.130000114440918</v>
      </c>
      <c r="G155" s="15">
        <v>-2.3465724789903311</v>
      </c>
      <c r="H155" s="13">
        <v>5.41</v>
      </c>
      <c r="I155" s="15">
        <v>-34.024390243902431</v>
      </c>
    </row>
    <row r="156" spans="1:9">
      <c r="A156" s="11">
        <v>40056</v>
      </c>
      <c r="B156" s="18">
        <f t="shared" si="2"/>
        <v>1.3596000671386719</v>
      </c>
      <c r="C156" s="13">
        <v>5.5399999618530273</v>
      </c>
      <c r="D156" s="2">
        <v>4.1803998947143555</v>
      </c>
      <c r="F156" s="13">
        <v>-0.1399998664855957</v>
      </c>
      <c r="G156" s="15">
        <v>-2.4647864562796138</v>
      </c>
      <c r="H156" s="13">
        <v>5.54</v>
      </c>
      <c r="I156" s="15">
        <v>-32.439024390243901</v>
      </c>
    </row>
    <row r="157" spans="1:9">
      <c r="A157" s="11">
        <v>40025</v>
      </c>
      <c r="B157" s="18">
        <f t="shared" si="2"/>
        <v>1.3727998733520508</v>
      </c>
      <c r="C157" s="13">
        <v>5.679999828338623</v>
      </c>
      <c r="D157" s="2">
        <v>4.3071999549865723</v>
      </c>
      <c r="F157" s="13">
        <v>-0.28000020980834961</v>
      </c>
      <c r="G157" s="15">
        <v>-4.6979900673860504</v>
      </c>
      <c r="H157" s="13">
        <v>5.68</v>
      </c>
      <c r="I157" s="15">
        <v>-30.73170731707317</v>
      </c>
    </row>
    <row r="158" spans="1:9">
      <c r="A158" s="11">
        <v>39994</v>
      </c>
      <c r="B158" s="18">
        <f t="shared" si="2"/>
        <v>1.6287002563476563</v>
      </c>
      <c r="C158" s="13">
        <v>5.9600000381469727</v>
      </c>
      <c r="D158" s="2">
        <v>4.3312997817993164</v>
      </c>
      <c r="F158" s="13">
        <v>-0.3600001335144043</v>
      </c>
      <c r="G158" s="15">
        <v>-5.6962044894971724</v>
      </c>
      <c r="H158" s="13">
        <v>5.96</v>
      </c>
      <c r="I158" s="15">
        <v>-27.3170731707317</v>
      </c>
    </row>
    <row r="159" spans="1:9">
      <c r="A159" s="11">
        <v>39962</v>
      </c>
      <c r="B159" s="18">
        <f t="shared" si="2"/>
        <v>1.9830002784729004</v>
      </c>
      <c r="C159" s="13">
        <v>6.320000171661377</v>
      </c>
      <c r="D159" s="2">
        <v>4.3369998931884766</v>
      </c>
      <c r="F159" s="13">
        <v>-0.2300000190734863</v>
      </c>
      <c r="G159" s="15">
        <v>-3.511450570624822</v>
      </c>
      <c r="H159" s="13">
        <v>6.32</v>
      </c>
      <c r="I159" s="15">
        <v>-22.926829268292671</v>
      </c>
    </row>
    <row r="160" spans="1:9">
      <c r="A160" s="11">
        <v>39933</v>
      </c>
      <c r="B160" s="18">
        <f t="shared" si="2"/>
        <v>2.5157003402709961</v>
      </c>
      <c r="C160" s="13">
        <v>6.5500001907348633</v>
      </c>
      <c r="D160" s="2">
        <v>4.0342998504638672</v>
      </c>
      <c r="F160" s="13">
        <v>0.14000034332275391</v>
      </c>
      <c r="G160" s="15">
        <v>2.1840927715353349</v>
      </c>
      <c r="H160" s="13">
        <v>6.55</v>
      </c>
      <c r="I160" s="15">
        <v>-20.121951219512191</v>
      </c>
    </row>
    <row r="161" spans="1:9">
      <c r="A161" s="11">
        <v>39903</v>
      </c>
      <c r="B161" s="18">
        <f t="shared" si="2"/>
        <v>2.8739998340606689</v>
      </c>
      <c r="C161" s="13">
        <v>6.4099998474121094</v>
      </c>
      <c r="D161" s="2">
        <v>3.5360000133514404</v>
      </c>
      <c r="F161" s="13">
        <v>2.999973297119141E-2</v>
      </c>
      <c r="G161" s="15">
        <v>0.47021524189769232</v>
      </c>
      <c r="H161" s="13">
        <v>6.41</v>
      </c>
      <c r="I161" s="15">
        <v>-21.829268292682919</v>
      </c>
    </row>
    <row r="162" spans="1:9">
      <c r="A162" s="11">
        <v>39871</v>
      </c>
      <c r="B162" s="18">
        <f t="shared" si="2"/>
        <v>2.6690001487731934</v>
      </c>
      <c r="C162" s="13">
        <v>6.380000114440918</v>
      </c>
      <c r="D162" s="2">
        <v>3.7109999656677246</v>
      </c>
      <c r="F162" s="13">
        <v>-0.1399998664855957</v>
      </c>
      <c r="G162" s="15">
        <v>-2.147237222318231</v>
      </c>
      <c r="H162" s="13">
        <v>6.38</v>
      </c>
      <c r="I162" s="15">
        <v>-22.195121951219509</v>
      </c>
    </row>
    <row r="163" spans="1:9">
      <c r="A163" s="11">
        <v>39843</v>
      </c>
      <c r="B163" s="18">
        <f t="shared" si="2"/>
        <v>2.9098999500274658</v>
      </c>
      <c r="C163" s="13">
        <v>6.5199999809265137</v>
      </c>
      <c r="D163" s="2">
        <v>3.6101000308990479</v>
      </c>
      <c r="F163" s="13">
        <v>0.3899998664855957</v>
      </c>
      <c r="G163" s="15">
        <v>6.3621510473848559</v>
      </c>
      <c r="H163" s="13">
        <v>6.52</v>
      </c>
      <c r="I163" s="15">
        <v>-20.487804878048781</v>
      </c>
    </row>
    <row r="164" spans="1:9">
      <c r="A164" s="11">
        <v>39813</v>
      </c>
      <c r="B164" s="18">
        <f t="shared" si="2"/>
        <v>3.5728001594543457</v>
      </c>
      <c r="C164" s="13">
        <v>6.130000114440918</v>
      </c>
      <c r="D164" s="2">
        <v>2.5571999549865723</v>
      </c>
      <c r="F164" s="13">
        <v>-1.0499997138977051</v>
      </c>
      <c r="G164" s="15">
        <v>-14.62395179667663</v>
      </c>
      <c r="H164" s="13">
        <v>6.13</v>
      </c>
      <c r="I164" s="15">
        <v>-25.243902439024389</v>
      </c>
    </row>
    <row r="165" spans="1:9">
      <c r="A165" s="11">
        <v>39780</v>
      </c>
      <c r="B165" s="18">
        <f t="shared" si="2"/>
        <v>3.7321999073028564</v>
      </c>
      <c r="C165" s="13">
        <v>7.179999828338623</v>
      </c>
      <c r="D165" s="2">
        <v>3.4477999210357666</v>
      </c>
      <c r="F165" s="13">
        <v>-0.83000040054321289</v>
      </c>
      <c r="G165" s="15">
        <v>-10.36205214514804</v>
      </c>
      <c r="H165" s="13">
        <v>7.18</v>
      </c>
      <c r="I165" s="15">
        <v>-12.439024390243899</v>
      </c>
    </row>
    <row r="166" spans="1:9">
      <c r="A166" s="11">
        <v>39752</v>
      </c>
      <c r="B166" s="18">
        <f t="shared" si="2"/>
        <v>3.6774001121520996</v>
      </c>
      <c r="C166" s="13">
        <v>8.0100002288818359</v>
      </c>
      <c r="D166" s="2">
        <v>4.3326001167297363</v>
      </c>
      <c r="F166" s="13">
        <v>1.0300002098083501</v>
      </c>
      <c r="G166" s="15">
        <v>14.75644995693095</v>
      </c>
      <c r="H166" s="13">
        <v>8.01</v>
      </c>
      <c r="I166" s="15">
        <v>-2.3170731707317009</v>
      </c>
    </row>
    <row r="167" spans="1:9">
      <c r="A167" s="11">
        <v>39721</v>
      </c>
      <c r="B167" s="18">
        <f t="shared" si="2"/>
        <v>2.6658000946044922</v>
      </c>
      <c r="C167" s="13">
        <v>6.9800000190734863</v>
      </c>
      <c r="D167" s="2">
        <v>4.3141999244689941</v>
      </c>
      <c r="F167" s="13">
        <v>0.69000005722045898</v>
      </c>
      <c r="G167" s="15">
        <v>10.96979429896826</v>
      </c>
      <c r="H167" s="13">
        <v>6.98</v>
      </c>
      <c r="I167" s="15">
        <v>-14.87804878048779</v>
      </c>
    </row>
    <row r="168" spans="1:9">
      <c r="A168" s="11">
        <v>39689</v>
      </c>
      <c r="B168" s="18">
        <f t="shared" si="2"/>
        <v>1.8583998680114746</v>
      </c>
      <c r="C168" s="13">
        <v>6.2899999618530273</v>
      </c>
      <c r="D168" s="2">
        <v>4.4316000938415527</v>
      </c>
      <c r="F168" s="13">
        <v>-0.15000009536743161</v>
      </c>
      <c r="G168" s="15">
        <v>-2.3291940067493191</v>
      </c>
      <c r="H168" s="13">
        <v>6.29</v>
      </c>
      <c r="I168" s="15">
        <v>-23.292682926829261</v>
      </c>
    </row>
    <row r="169" spans="1:9">
      <c r="A169" s="11">
        <v>39660</v>
      </c>
      <c r="B169" s="18">
        <f t="shared" si="2"/>
        <v>1.8649001121520996</v>
      </c>
      <c r="C169" s="13">
        <v>6.440000057220459</v>
      </c>
      <c r="D169" s="2">
        <v>4.5750999450683594</v>
      </c>
      <c r="F169" s="13">
        <v>0.119999885559082</v>
      </c>
      <c r="G169" s="15">
        <v>1.898732314868544</v>
      </c>
      <c r="H169" s="13">
        <v>6.44</v>
      </c>
      <c r="I169" s="15">
        <v>-21.463414634146329</v>
      </c>
    </row>
    <row r="170" spans="1:9">
      <c r="A170" s="11">
        <v>39629</v>
      </c>
      <c r="B170" s="18">
        <f t="shared" si="2"/>
        <v>1.796600341796875</v>
      </c>
      <c r="C170" s="13">
        <v>6.320000171661377</v>
      </c>
      <c r="D170" s="2">
        <v>4.523399829864502</v>
      </c>
      <c r="F170" s="13">
        <v>-3.9999961853027337E-2</v>
      </c>
      <c r="G170" s="15">
        <v>-0.62893020461186988</v>
      </c>
      <c r="H170" s="13">
        <v>6.32</v>
      </c>
      <c r="I170" s="15">
        <v>-22.926829268292671</v>
      </c>
    </row>
    <row r="171" spans="1:9">
      <c r="A171" s="11">
        <v>39598</v>
      </c>
      <c r="B171" s="18">
        <f t="shared" si="2"/>
        <v>1.6381001472473145</v>
      </c>
      <c r="C171" s="13">
        <v>6.3600001335144043</v>
      </c>
      <c r="D171" s="2">
        <v>4.7218999862670898</v>
      </c>
      <c r="F171" s="13">
        <v>0.14000034332275391</v>
      </c>
      <c r="G171" s="15">
        <v>2.250809454101931</v>
      </c>
      <c r="H171" s="13">
        <v>6.36</v>
      </c>
      <c r="I171" s="15">
        <v>-22.43902439024389</v>
      </c>
    </row>
    <row r="172" spans="1:9">
      <c r="A172" s="11">
        <v>39568</v>
      </c>
      <c r="B172" s="18">
        <f t="shared" si="2"/>
        <v>1.7518997192382813</v>
      </c>
      <c r="C172" s="13">
        <v>6.2199997901916504</v>
      </c>
      <c r="D172" s="2">
        <v>4.4681000709533691</v>
      </c>
      <c r="F172" s="13">
        <v>1.9999980926513668E-2</v>
      </c>
      <c r="G172" s="15">
        <v>0.3225803474481751</v>
      </c>
      <c r="H172" s="13">
        <v>6.22</v>
      </c>
      <c r="I172" s="15">
        <v>-24.146341463414629</v>
      </c>
    </row>
    <row r="173" spans="1:9">
      <c r="A173" s="11">
        <v>39538</v>
      </c>
      <c r="B173" s="18">
        <f t="shared" si="2"/>
        <v>1.9073996543884277</v>
      </c>
      <c r="C173" s="13">
        <v>6.1999998092651367</v>
      </c>
      <c r="D173" s="2">
        <v>4.292600154876709</v>
      </c>
      <c r="F173" s="13">
        <v>0.10999965667724609</v>
      </c>
      <c r="G173" s="15">
        <v>1.8062340545345099</v>
      </c>
      <c r="H173" s="13">
        <v>6.2</v>
      </c>
      <c r="I173" s="15">
        <v>-24.390243902439021</v>
      </c>
    </row>
    <row r="174" spans="1:9">
      <c r="A174" s="11">
        <v>39507</v>
      </c>
      <c r="B174" s="18">
        <f t="shared" si="2"/>
        <v>1.6905999183654785</v>
      </c>
      <c r="C174" s="13">
        <v>6.0900001525878906</v>
      </c>
      <c r="D174" s="2">
        <v>4.3994002342224121</v>
      </c>
      <c r="F174" s="13">
        <v>1.9999980926513668E-2</v>
      </c>
      <c r="G174" s="15">
        <v>0.32948896805450367</v>
      </c>
      <c r="H174" s="13">
        <v>6.09</v>
      </c>
      <c r="I174" s="15">
        <v>-25.73170731707317</v>
      </c>
    </row>
    <row r="175" spans="1:9">
      <c r="A175" s="11">
        <v>39478</v>
      </c>
      <c r="B175" s="18">
        <f t="shared" si="2"/>
        <v>1.74530029296875</v>
      </c>
      <c r="C175" s="13">
        <v>6.070000171661377</v>
      </c>
      <c r="D175" s="2">
        <v>4.324699878692627</v>
      </c>
      <c r="F175" s="13">
        <v>-0.1599998474121094</v>
      </c>
      <c r="G175" s="15">
        <v>-2.5682158414488141</v>
      </c>
      <c r="H175" s="13">
        <v>6.07</v>
      </c>
      <c r="I175" s="15">
        <v>-25.975609756097551</v>
      </c>
    </row>
    <row r="176" spans="1:9">
      <c r="A176" s="11">
        <v>39447</v>
      </c>
      <c r="B176" s="18">
        <f t="shared" si="2"/>
        <v>1.730100154876709</v>
      </c>
      <c r="C176" s="13">
        <v>6.2300000190734863</v>
      </c>
      <c r="D176" s="2">
        <v>4.4998998641967773</v>
      </c>
      <c r="F176" s="13">
        <v>0.2300000190734863</v>
      </c>
      <c r="G176" s="15">
        <v>3.833333651224772</v>
      </c>
      <c r="H176" s="13">
        <v>6.23</v>
      </c>
      <c r="I176" s="15">
        <v>-24.024390243902431</v>
      </c>
    </row>
    <row r="177" spans="1:9">
      <c r="A177" s="11">
        <v>39416</v>
      </c>
      <c r="B177" s="18">
        <f t="shared" si="2"/>
        <v>1.6182999610900879</v>
      </c>
      <c r="C177" s="13">
        <v>6</v>
      </c>
      <c r="D177" s="2">
        <v>4.3817000389099121</v>
      </c>
      <c r="F177" s="13">
        <v>-7.0000171661376953E-2</v>
      </c>
      <c r="G177" s="15">
        <v>-1.1532153160090881</v>
      </c>
      <c r="H177" s="13">
        <v>6</v>
      </c>
      <c r="I177" s="15">
        <v>-26.829268292682919</v>
      </c>
    </row>
    <row r="178" spans="1:9">
      <c r="A178" s="11">
        <v>39386</v>
      </c>
      <c r="B178" s="18">
        <f t="shared" si="2"/>
        <v>1.320500373840332</v>
      </c>
      <c r="C178" s="13">
        <v>6.070000171661377</v>
      </c>
      <c r="D178" s="2">
        <v>4.7494997978210449</v>
      </c>
      <c r="F178" s="13">
        <v>-0.14999961853027341</v>
      </c>
      <c r="G178" s="15">
        <v>-2.4115695110924058</v>
      </c>
      <c r="H178" s="13">
        <v>6.07</v>
      </c>
      <c r="I178" s="15">
        <v>-25.975609756097551</v>
      </c>
    </row>
    <row r="179" spans="1:9">
      <c r="A179" s="11">
        <v>39353</v>
      </c>
      <c r="B179" s="18">
        <f t="shared" si="2"/>
        <v>1.3829998970031738</v>
      </c>
      <c r="C179" s="13">
        <v>6.2199997901916504</v>
      </c>
      <c r="D179" s="2">
        <v>4.8369998931884766</v>
      </c>
      <c r="F179" s="13">
        <v>5.9999942779541023E-2</v>
      </c>
      <c r="G179" s="15">
        <v>0.97402506924976173</v>
      </c>
      <c r="H179" s="13">
        <v>6.22</v>
      </c>
      <c r="I179" s="15">
        <v>-24.146341463414629</v>
      </c>
    </row>
    <row r="180" spans="1:9">
      <c r="A180" s="11">
        <v>39325</v>
      </c>
      <c r="B180" s="18">
        <f t="shared" si="2"/>
        <v>1.3248996734619141</v>
      </c>
      <c r="C180" s="13">
        <v>6.1599998474121094</v>
      </c>
      <c r="D180" s="2">
        <v>4.8351001739501953</v>
      </c>
      <c r="F180" s="13">
        <v>-1.9999980926513668E-2</v>
      </c>
      <c r="G180" s="15">
        <v>-0.3236242958260776</v>
      </c>
      <c r="H180" s="13">
        <v>6.16</v>
      </c>
      <c r="I180" s="15">
        <v>-24.878048780487791</v>
      </c>
    </row>
    <row r="181" spans="1:9">
      <c r="A181" s="11">
        <v>39294</v>
      </c>
      <c r="B181" s="18">
        <f t="shared" si="2"/>
        <v>1.276099681854248</v>
      </c>
      <c r="C181" s="13">
        <v>6.179999828338623</v>
      </c>
      <c r="D181" s="2">
        <v>4.903900146484375</v>
      </c>
      <c r="F181" s="13">
        <v>-5.9999942779541023E-2</v>
      </c>
      <c r="G181" s="15">
        <v>-0.96153757981291477</v>
      </c>
      <c r="H181" s="13">
        <v>6.18</v>
      </c>
      <c r="I181" s="15">
        <v>-24.63414634146341</v>
      </c>
    </row>
    <row r="182" spans="1:9">
      <c r="A182" s="11">
        <v>39262</v>
      </c>
      <c r="B182" s="18">
        <f t="shared" si="2"/>
        <v>1.1150999069213867</v>
      </c>
      <c r="C182" s="13">
        <v>6.2399997711181641</v>
      </c>
      <c r="D182" s="2">
        <v>5.1248998641967773</v>
      </c>
      <c r="F182" s="13">
        <v>0.1399998664855957</v>
      </c>
      <c r="G182" s="15">
        <v>2.2950798143336781</v>
      </c>
      <c r="H182" s="13">
        <v>6.24</v>
      </c>
      <c r="I182" s="15">
        <v>-23.90243902439024</v>
      </c>
    </row>
    <row r="183" spans="1:9">
      <c r="A183" s="11">
        <v>39233</v>
      </c>
      <c r="B183" s="18">
        <f t="shared" si="2"/>
        <v>1.083399772644043</v>
      </c>
      <c r="C183" s="13">
        <v>6.0999999046325684</v>
      </c>
      <c r="D183" s="2">
        <v>5.0166001319885254</v>
      </c>
      <c r="F183" s="13">
        <v>0.19999980926513669</v>
      </c>
      <c r="G183" s="15">
        <v>3.3898272208872129</v>
      </c>
      <c r="H183" s="13">
        <v>6.1</v>
      </c>
      <c r="I183" s="15">
        <v>-25.609756097560979</v>
      </c>
    </row>
    <row r="184" spans="1:9">
      <c r="A184" s="11">
        <v>39202</v>
      </c>
      <c r="B184" s="18">
        <f t="shared" si="2"/>
        <v>1.0859003067016602</v>
      </c>
      <c r="C184" s="13">
        <v>5.9000000953674316</v>
      </c>
      <c r="D184" s="2">
        <v>4.8140997886657715</v>
      </c>
      <c r="F184" s="13">
        <v>-0.34999990463256841</v>
      </c>
      <c r="G184" s="15">
        <v>-5.5999984741210938</v>
      </c>
      <c r="H184" s="13">
        <v>5.9</v>
      </c>
      <c r="I184" s="15">
        <v>-28.048780487804869</v>
      </c>
    </row>
    <row r="185" spans="1:9">
      <c r="A185" s="11">
        <v>39171</v>
      </c>
      <c r="B185" s="18">
        <f t="shared" si="2"/>
        <v>1.4032998085021973</v>
      </c>
      <c r="C185" s="13">
        <v>6.25</v>
      </c>
      <c r="D185" s="2">
        <v>4.8467001914978027</v>
      </c>
      <c r="F185" s="13">
        <v>0.46999979019165039</v>
      </c>
      <c r="G185" s="15">
        <v>8.1314839642061951</v>
      </c>
      <c r="H185" s="13">
        <v>6.25</v>
      </c>
      <c r="I185" s="15">
        <v>-23.780487804878039</v>
      </c>
    </row>
    <row r="186" spans="1:9">
      <c r="A186" s="11">
        <v>39141</v>
      </c>
      <c r="B186" s="18">
        <f t="shared" si="2"/>
        <v>1.0974001884460449</v>
      </c>
      <c r="C186" s="13">
        <v>5.7800002098083496</v>
      </c>
      <c r="D186" s="2">
        <v>4.6826000213623047</v>
      </c>
      <c r="F186" s="13">
        <v>-0.2300000190734863</v>
      </c>
      <c r="G186" s="15">
        <v>-3.826955246493859</v>
      </c>
      <c r="H186" s="13">
        <v>5.78</v>
      </c>
      <c r="I186" s="15">
        <v>-29.512195121951208</v>
      </c>
    </row>
    <row r="187" spans="1:9">
      <c r="A187" s="11">
        <v>39113</v>
      </c>
      <c r="B187" s="18">
        <f t="shared" si="2"/>
        <v>1.1031002998352051</v>
      </c>
      <c r="C187" s="13">
        <v>6.0100002288818359</v>
      </c>
      <c r="D187" s="2">
        <v>4.9068999290466309</v>
      </c>
      <c r="F187" s="13">
        <v>7.0000171661376953E-2</v>
      </c>
      <c r="G187" s="15">
        <v>1.1784540570212141</v>
      </c>
      <c r="H187" s="13">
        <v>6.01</v>
      </c>
      <c r="I187" s="15">
        <v>-26.707317073170731</v>
      </c>
    </row>
    <row r="188" spans="1:9">
      <c r="A188" s="11">
        <v>39080</v>
      </c>
      <c r="B188" s="18">
        <f t="shared" si="2"/>
        <v>1.1304998397827148</v>
      </c>
      <c r="C188" s="13">
        <v>5.940000057220459</v>
      </c>
      <c r="D188" s="2">
        <v>4.8095002174377441</v>
      </c>
      <c r="F188" s="13">
        <v>0.26000022888183588</v>
      </c>
      <c r="G188" s="15">
        <v>4.5774689566827851</v>
      </c>
      <c r="H188" s="13">
        <v>5.94</v>
      </c>
      <c r="I188" s="15">
        <v>-27.560975609756081</v>
      </c>
    </row>
    <row r="189" spans="1:9">
      <c r="A189" s="11">
        <v>39051</v>
      </c>
      <c r="B189" s="18">
        <f t="shared" si="2"/>
        <v>1.1150999069213867</v>
      </c>
      <c r="C189" s="13">
        <v>5.679999828338623</v>
      </c>
      <c r="D189" s="2">
        <v>4.5648999214172363</v>
      </c>
      <c r="F189" s="13">
        <v>-0.16000032424926761</v>
      </c>
      <c r="G189" s="15">
        <v>-2.739731508026868</v>
      </c>
      <c r="H189" s="13">
        <v>5.68</v>
      </c>
      <c r="I189" s="15">
        <v>-30.73170731707317</v>
      </c>
    </row>
    <row r="190" spans="1:9">
      <c r="A190" s="11">
        <v>39021</v>
      </c>
      <c r="B190" s="18">
        <f t="shared" si="2"/>
        <v>1.1237001419067383</v>
      </c>
      <c r="C190" s="13">
        <v>5.8400001525878906</v>
      </c>
      <c r="D190" s="2">
        <v>4.7163000106811523</v>
      </c>
      <c r="F190" s="13">
        <v>-5.9999942779541023E-2</v>
      </c>
      <c r="G190" s="15">
        <v>-1.0169481662661639</v>
      </c>
      <c r="H190" s="13">
        <v>5.84</v>
      </c>
      <c r="I190" s="15">
        <v>-28.780487804878049</v>
      </c>
    </row>
    <row r="191" spans="1:9">
      <c r="A191" s="11">
        <v>38989</v>
      </c>
      <c r="B191" s="18">
        <f t="shared" si="2"/>
        <v>1.1360001564025879</v>
      </c>
      <c r="C191" s="13">
        <v>5.9000000953674316</v>
      </c>
      <c r="D191" s="2">
        <v>4.7639999389648438</v>
      </c>
      <c r="F191" s="13">
        <v>-0.17000007629394531</v>
      </c>
      <c r="G191" s="15">
        <v>-2.800660156281606</v>
      </c>
      <c r="H191" s="13">
        <v>5.9</v>
      </c>
      <c r="I191" s="15">
        <v>-28.048780487804869</v>
      </c>
    </row>
    <row r="192" spans="1:9">
      <c r="A192" s="11">
        <v>38960</v>
      </c>
      <c r="B192" s="18">
        <f t="shared" si="2"/>
        <v>1.1901001930236816</v>
      </c>
      <c r="C192" s="13">
        <v>6.070000171661377</v>
      </c>
      <c r="D192" s="2">
        <v>4.8798999786376953</v>
      </c>
      <c r="F192" s="13">
        <v>-0.21999979019165039</v>
      </c>
      <c r="G192" s="15">
        <v>-3.4976119479472731</v>
      </c>
      <c r="H192" s="13">
        <v>6.07</v>
      </c>
      <c r="I192" s="15">
        <v>-25.975609756097551</v>
      </c>
    </row>
    <row r="193" spans="1:9">
      <c r="A193" s="11">
        <v>38929</v>
      </c>
      <c r="B193" s="18">
        <f t="shared" si="2"/>
        <v>1.2174997329711914</v>
      </c>
      <c r="C193" s="13">
        <v>6.2899999618530273</v>
      </c>
      <c r="D193" s="2">
        <v>5.0725002288818359</v>
      </c>
      <c r="F193" s="13">
        <v>-0.22000026702880859</v>
      </c>
      <c r="G193" s="15">
        <v>-3.379420265651758</v>
      </c>
      <c r="H193" s="13">
        <v>6.29</v>
      </c>
      <c r="I193" s="15">
        <v>-23.292682926829261</v>
      </c>
    </row>
    <row r="194" spans="1:9">
      <c r="A194" s="11">
        <v>38898</v>
      </c>
      <c r="B194" s="18">
        <f t="shared" si="2"/>
        <v>1.3207001686096191</v>
      </c>
      <c r="C194" s="13">
        <v>6.5100002288818359</v>
      </c>
      <c r="D194" s="2">
        <v>5.1893000602722168</v>
      </c>
      <c r="F194" s="13">
        <v>8.0000400543212891E-2</v>
      </c>
      <c r="G194" s="15">
        <v>1.2441742251785299</v>
      </c>
      <c r="H194" s="13">
        <v>6.51</v>
      </c>
      <c r="I194" s="15">
        <v>-20.609756097560972</v>
      </c>
    </row>
    <row r="195" spans="1:9">
      <c r="A195" s="11">
        <v>38868</v>
      </c>
      <c r="B195" s="18">
        <f t="shared" si="2"/>
        <v>1.2440996170043945</v>
      </c>
      <c r="C195" s="13">
        <v>6.429999828338623</v>
      </c>
      <c r="D195" s="2">
        <v>5.1859002113342285</v>
      </c>
      <c r="F195" s="13">
        <v>5.9999942779541023E-2</v>
      </c>
      <c r="G195" s="15">
        <v>0.94191434627121573</v>
      </c>
      <c r="H195" s="13">
        <v>6.43</v>
      </c>
      <c r="I195" s="15">
        <v>-21.58536585365853</v>
      </c>
    </row>
    <row r="196" spans="1:9">
      <c r="A196" s="11">
        <v>38835</v>
      </c>
      <c r="B196" s="18">
        <f t="shared" si="2"/>
        <v>1.1974000930786133</v>
      </c>
      <c r="C196" s="13">
        <v>6.369999885559082</v>
      </c>
      <c r="D196" s="2">
        <v>5.1725997924804688</v>
      </c>
      <c r="F196" s="13">
        <v>0.2300000190734863</v>
      </c>
      <c r="G196" s="15">
        <v>3.7459287308605989</v>
      </c>
      <c r="H196" s="13">
        <v>6.37</v>
      </c>
      <c r="I196" s="15">
        <v>-22.3170731707317</v>
      </c>
    </row>
    <row r="197" spans="1:9">
      <c r="A197" s="11">
        <v>38807</v>
      </c>
      <c r="B197" s="18">
        <f t="shared" si="2"/>
        <v>1.2470998764038086</v>
      </c>
      <c r="C197" s="13">
        <v>6.1399998664855957</v>
      </c>
      <c r="D197" s="2">
        <v>4.8928999900817871</v>
      </c>
      <c r="F197" s="13">
        <v>0.36999988555908198</v>
      </c>
      <c r="G197" s="15">
        <v>6.4124763740409847</v>
      </c>
      <c r="H197" s="13">
        <v>6.14</v>
      </c>
      <c r="I197" s="15">
        <v>-25.121951219512191</v>
      </c>
    </row>
    <row r="198" spans="1:9">
      <c r="A198" s="11">
        <v>38776</v>
      </c>
      <c r="B198" s="18">
        <f t="shared" si="2"/>
        <v>1.2567000389099121</v>
      </c>
      <c r="C198" s="13">
        <v>5.7699999809265137</v>
      </c>
      <c r="D198" s="2">
        <v>4.5132999420166016</v>
      </c>
      <c r="F198" s="13">
        <v>-7.0000171661376953E-2</v>
      </c>
      <c r="G198" s="15">
        <v>-1.198633045075481</v>
      </c>
      <c r="H198" s="13">
        <v>5.77</v>
      </c>
      <c r="I198" s="15">
        <v>-29.63414634146341</v>
      </c>
    </row>
    <row r="199" spans="1:9">
      <c r="A199" s="11">
        <v>38748</v>
      </c>
      <c r="B199" s="18">
        <f t="shared" si="2"/>
        <v>1.1500000953674316</v>
      </c>
      <c r="C199" s="13">
        <v>5.8400001525878906</v>
      </c>
      <c r="D199" s="2">
        <v>4.690000057220459</v>
      </c>
      <c r="F199" s="13">
        <v>0.16000032424926761</v>
      </c>
      <c r="G199" s="15">
        <v>2.816907202197346</v>
      </c>
      <c r="H199" s="13">
        <v>5.84</v>
      </c>
      <c r="I199" s="15">
        <v>-28.780487804878049</v>
      </c>
    </row>
    <row r="200" spans="1:9">
      <c r="A200" s="11">
        <v>38716</v>
      </c>
      <c r="B200" s="18">
        <f t="shared" si="2"/>
        <v>1.1699995994567871</v>
      </c>
      <c r="C200" s="13">
        <v>5.679999828338623</v>
      </c>
      <c r="D200" s="2">
        <v>4.5100002288818359</v>
      </c>
      <c r="F200" s="13">
        <v>-0.17000007629394531</v>
      </c>
      <c r="G200" s="15">
        <v>-2.9059842575266299</v>
      </c>
      <c r="H200" s="13">
        <v>5.68</v>
      </c>
      <c r="I200" s="15">
        <v>-30.73170731707317</v>
      </c>
    </row>
    <row r="201" spans="1:9">
      <c r="A201" s="11">
        <v>38686</v>
      </c>
      <c r="B201" s="18">
        <f t="shared" si="2"/>
        <v>1.190000057220459</v>
      </c>
      <c r="C201" s="13">
        <v>5.8499999046325684</v>
      </c>
      <c r="D201" s="2">
        <v>4.6599998474121094</v>
      </c>
      <c r="F201" s="13">
        <v>-5.0000190734863281E-2</v>
      </c>
      <c r="G201" s="15">
        <v>-0.84746084621460405</v>
      </c>
      <c r="H201" s="13">
        <v>5.85</v>
      </c>
      <c r="I201" s="15">
        <v>-28.658536585365852</v>
      </c>
    </row>
    <row r="202" spans="1:9">
      <c r="A202" s="11">
        <v>38656</v>
      </c>
      <c r="B202" s="18">
        <f t="shared" si="2"/>
        <v>1.1700000762939453</v>
      </c>
      <c r="C202" s="13">
        <v>5.9000000953674316</v>
      </c>
      <c r="D202" s="2">
        <v>4.7300000190734863</v>
      </c>
      <c r="F202" s="13">
        <v>0.25</v>
      </c>
      <c r="G202" s="15">
        <v>4.4247786863752614</v>
      </c>
      <c r="H202" s="13">
        <v>5.9</v>
      </c>
      <c r="I202" s="15">
        <v>-28.048780487804869</v>
      </c>
    </row>
    <row r="203" spans="1:9">
      <c r="A203" s="11">
        <v>38625</v>
      </c>
      <c r="B203" s="18">
        <f t="shared" si="2"/>
        <v>1.119999885559082</v>
      </c>
      <c r="C203" s="13">
        <v>5.6500000953674316</v>
      </c>
      <c r="D203" s="2">
        <v>4.5300002098083496</v>
      </c>
      <c r="F203" s="13">
        <v>0.34999990463256841</v>
      </c>
      <c r="G203" s="15">
        <v>6.6037715478655423</v>
      </c>
      <c r="H203" s="13">
        <v>5.65</v>
      </c>
      <c r="I203" s="15">
        <v>-31.097560975609749</v>
      </c>
    </row>
    <row r="204" spans="1:9">
      <c r="A204" s="11">
        <v>38595</v>
      </c>
      <c r="B204" s="18">
        <f t="shared" si="2"/>
        <v>1.070000171661377</v>
      </c>
      <c r="C204" s="13">
        <v>5.3000001907348633</v>
      </c>
      <c r="D204" s="2">
        <v>4.2300000190734863</v>
      </c>
      <c r="F204" s="13">
        <v>-0.2300000190734863</v>
      </c>
      <c r="G204" s="15">
        <v>-4.1591321943450223</v>
      </c>
      <c r="H204" s="13">
        <v>5.3</v>
      </c>
      <c r="I204" s="15">
        <v>-35.365853658536579</v>
      </c>
    </row>
    <row r="205" spans="1:9">
      <c r="A205" s="11">
        <v>38562</v>
      </c>
      <c r="B205" s="18">
        <f t="shared" si="2"/>
        <v>1.1100001335144043</v>
      </c>
      <c r="C205" s="13">
        <v>5.5300002098083496</v>
      </c>
      <c r="D205" s="2">
        <v>4.4200000762939453</v>
      </c>
      <c r="F205" s="13">
        <v>1.180000305175781</v>
      </c>
      <c r="G205" s="15">
        <v>27.126444391852289</v>
      </c>
      <c r="H205" s="13">
        <v>5.53</v>
      </c>
      <c r="I205" s="15">
        <v>-32.560975609756078</v>
      </c>
    </row>
    <row r="206" spans="1:9">
      <c r="A206" s="11">
        <v>38533</v>
      </c>
      <c r="B206" s="18">
        <f t="shared" si="2"/>
        <v>1.1599998474121014</v>
      </c>
      <c r="C206" s="13">
        <v>5.3499999046325604</v>
      </c>
      <c r="D206" s="2">
        <v>4.190000057220459</v>
      </c>
      <c r="F206" s="13">
        <v>-1.059999942779541</v>
      </c>
      <c r="G206" s="15">
        <v>-19.59334515113887</v>
      </c>
      <c r="H206" s="13">
        <v>4.3499999999999996</v>
      </c>
      <c r="I206" s="15">
        <v>-46.951219512195117</v>
      </c>
    </row>
    <row r="207" spans="1:9">
      <c r="A207" s="11">
        <v>38503</v>
      </c>
      <c r="B207" s="18">
        <f t="shared" si="2"/>
        <v>1.0499997138977051</v>
      </c>
      <c r="C207" s="13">
        <v>5.4099998474121094</v>
      </c>
      <c r="D207" s="2">
        <v>4.3600001335144043</v>
      </c>
      <c r="F207" s="13">
        <v>-0.130000114440918</v>
      </c>
      <c r="G207" s="15">
        <v>-2.3465724789903311</v>
      </c>
      <c r="H207" s="13">
        <v>5.41</v>
      </c>
      <c r="I207" s="15">
        <v>-34.024390243902431</v>
      </c>
    </row>
    <row r="208" spans="1:9">
      <c r="A208" s="11">
        <v>38471</v>
      </c>
      <c r="B208" s="18">
        <f t="shared" si="2"/>
        <v>1.0099997520446777</v>
      </c>
      <c r="C208" s="13">
        <v>5.5399999618530273</v>
      </c>
      <c r="D208" s="2">
        <v>4.5300002098083496</v>
      </c>
      <c r="F208" s="13">
        <v>-0.21000003814697271</v>
      </c>
      <c r="G208" s="15">
        <v>-3.6521745764690898</v>
      </c>
      <c r="H208" s="13">
        <v>5.54</v>
      </c>
      <c r="I208" s="15">
        <v>-32.439024390243901</v>
      </c>
    </row>
    <row r="209" spans="1:9">
      <c r="A209" s="11">
        <v>38442</v>
      </c>
      <c r="B209" s="18">
        <f t="shared" si="2"/>
        <v>0.98999977111816406</v>
      </c>
      <c r="C209" s="13">
        <v>5.75</v>
      </c>
      <c r="D209" s="2">
        <v>4.7600002288818359</v>
      </c>
      <c r="F209" s="13">
        <v>-1.0000228881835939E-2</v>
      </c>
      <c r="G209" s="15">
        <v>-0.17361507785525279</v>
      </c>
      <c r="H209" s="13">
        <v>5.75</v>
      </c>
      <c r="I209" s="15">
        <v>-29.878048780487799</v>
      </c>
    </row>
    <row r="210" spans="1:9">
      <c r="A210" s="11">
        <v>38411</v>
      </c>
      <c r="B210" s="18">
        <f t="shared" si="2"/>
        <v>1.0500001907348633</v>
      </c>
      <c r="C210" s="13">
        <v>5.7600002288818359</v>
      </c>
      <c r="D210" s="2">
        <v>4.7100000381469727</v>
      </c>
      <c r="F210" s="13">
        <v>0.1100001335144043</v>
      </c>
      <c r="G210" s="15">
        <v>1.946904985091876</v>
      </c>
      <c r="H210" s="13">
        <v>5.76</v>
      </c>
      <c r="I210" s="15">
        <v>-29.756097560975601</v>
      </c>
    </row>
    <row r="211" spans="1:9">
      <c r="A211" s="11">
        <v>38383</v>
      </c>
      <c r="B211" s="18">
        <f t="shared" si="2"/>
        <v>1.0300002098083496</v>
      </c>
      <c r="C211" s="13">
        <v>5.6500000953674316</v>
      </c>
      <c r="D211" s="2">
        <v>4.619999885559082</v>
      </c>
      <c r="F211" s="13">
        <v>-0.2300000190734863</v>
      </c>
      <c r="G211" s="15">
        <v>-3.911564874099585</v>
      </c>
      <c r="H211" s="13">
        <v>5.65</v>
      </c>
      <c r="I211" s="15">
        <v>-31.097560975609749</v>
      </c>
    </row>
    <row r="212" spans="1:9">
      <c r="A212" s="11">
        <v>38352</v>
      </c>
      <c r="B212" s="18">
        <f t="shared" si="2"/>
        <v>1.0199999809265137</v>
      </c>
      <c r="C212" s="13">
        <v>5.880000114440918</v>
      </c>
      <c r="D212" s="2">
        <v>4.8600001335144043</v>
      </c>
      <c r="F212" s="13">
        <v>-0.19000005722045901</v>
      </c>
      <c r="G212" s="15">
        <v>-3.1301491243361101</v>
      </c>
      <c r="H212" s="13">
        <v>5.88</v>
      </c>
      <c r="I212" s="15">
        <v>-28.292682926829261</v>
      </c>
    </row>
    <row r="213" spans="1:9">
      <c r="A213" s="11">
        <v>38321</v>
      </c>
      <c r="B213" s="18">
        <f t="shared" si="2"/>
        <v>1</v>
      </c>
      <c r="C213" s="13">
        <v>6.070000171661377</v>
      </c>
      <c r="D213" s="2">
        <v>5.070000171661377</v>
      </c>
      <c r="F213" s="13">
        <v>0.18000030517578131</v>
      </c>
      <c r="G213" s="15">
        <v>3.0560324152126439</v>
      </c>
      <c r="H213" s="13">
        <v>6.07</v>
      </c>
      <c r="I213" s="15">
        <v>-25.975609756097551</v>
      </c>
    </row>
    <row r="214" spans="1:9">
      <c r="A214" s="11">
        <v>38289</v>
      </c>
      <c r="B214" s="18">
        <f t="shared" si="2"/>
        <v>1.0199999809265137</v>
      </c>
      <c r="C214" s="13">
        <v>5.8899998664855957</v>
      </c>
      <c r="D214" s="2">
        <v>4.869999885559082</v>
      </c>
      <c r="F214" s="13">
        <v>-7.0000171661376953E-2</v>
      </c>
      <c r="G214" s="15">
        <v>-1.1744995170023651</v>
      </c>
      <c r="H214" s="13">
        <v>5.89</v>
      </c>
      <c r="I214" s="15">
        <v>-28.170731707317071</v>
      </c>
    </row>
    <row r="215" spans="1:9">
      <c r="A215" s="11">
        <v>38260</v>
      </c>
      <c r="B215" s="18">
        <f t="shared" si="2"/>
        <v>0.99000024795532227</v>
      </c>
      <c r="C215" s="13">
        <v>5.9600000381469727</v>
      </c>
      <c r="D215" s="2">
        <v>4.9699997901916504</v>
      </c>
      <c r="F215" s="13">
        <v>-5.9999942779541023E-2</v>
      </c>
      <c r="G215" s="15">
        <v>-0.99667679351564831</v>
      </c>
      <c r="H215" s="13">
        <v>5.96</v>
      </c>
      <c r="I215" s="15">
        <v>-27.3170731707317</v>
      </c>
    </row>
    <row r="216" spans="1:9">
      <c r="A216" s="11">
        <v>38230</v>
      </c>
      <c r="B216" s="18">
        <f t="shared" si="2"/>
        <v>1.0099997520446777</v>
      </c>
      <c r="C216" s="13">
        <v>6.0199999809265137</v>
      </c>
      <c r="D216" s="2">
        <v>5.0100002288818359</v>
      </c>
      <c r="F216" s="13">
        <v>-0.25</v>
      </c>
      <c r="G216" s="15">
        <v>-3.9872408414753719</v>
      </c>
      <c r="H216" s="13">
        <v>6.02</v>
      </c>
      <c r="I216" s="15">
        <v>-26.585365853658541</v>
      </c>
    </row>
    <row r="217" spans="1:9">
      <c r="A217" s="11">
        <v>38198</v>
      </c>
      <c r="B217" s="18">
        <f t="shared" ref="B217:B263" si="3">C217-D217</f>
        <v>0.96000003814697266</v>
      </c>
      <c r="C217" s="13">
        <v>6.2699999809265137</v>
      </c>
      <c r="D217" s="2">
        <v>5.309999942779541</v>
      </c>
      <c r="F217" s="13">
        <v>-9.0000152587890625E-2</v>
      </c>
      <c r="G217" s="15">
        <v>-1.4150967090964259</v>
      </c>
      <c r="H217" s="13">
        <v>6.27</v>
      </c>
      <c r="I217" s="15">
        <v>-23.536585365853661</v>
      </c>
    </row>
    <row r="218" spans="1:9">
      <c r="A218" s="11">
        <v>38168</v>
      </c>
      <c r="B218" s="18">
        <f t="shared" si="3"/>
        <v>0.95000028610229492</v>
      </c>
      <c r="C218" s="13">
        <v>6.3600001335144043</v>
      </c>
      <c r="D218" s="2">
        <v>5.4099998474121094</v>
      </c>
      <c r="F218" s="13">
        <v>-0.17000007629394531</v>
      </c>
      <c r="G218" s="15">
        <v>-2.6033701505644311</v>
      </c>
      <c r="H218" s="13">
        <v>6.36</v>
      </c>
      <c r="I218" s="15">
        <v>-22.43902439024389</v>
      </c>
    </row>
    <row r="219" spans="1:9">
      <c r="A219" s="11">
        <v>38135</v>
      </c>
      <c r="B219" s="18">
        <f t="shared" si="3"/>
        <v>1.1200003623962402</v>
      </c>
      <c r="C219" s="13">
        <v>6.5300002098083496</v>
      </c>
      <c r="D219" s="2">
        <v>5.4099998474121094</v>
      </c>
      <c r="F219" s="13">
        <v>7.0000171661376953E-2</v>
      </c>
      <c r="G219" s="15">
        <v>1.0835939821674709</v>
      </c>
      <c r="H219" s="13">
        <v>6.53</v>
      </c>
      <c r="I219" s="15">
        <v>-20.365853658536579</v>
      </c>
    </row>
    <row r="220" spans="1:9">
      <c r="A220" s="11">
        <v>38107</v>
      </c>
      <c r="B220" s="18">
        <f t="shared" si="3"/>
        <v>1.0999999046325684</v>
      </c>
      <c r="C220" s="13">
        <v>6.4600000381469727</v>
      </c>
      <c r="D220" s="2">
        <v>5.3600001335144043</v>
      </c>
      <c r="F220" s="13">
        <v>0.44999980926513672</v>
      </c>
      <c r="G220" s="15">
        <v>7.4875173398930048</v>
      </c>
      <c r="H220" s="13">
        <v>6.46</v>
      </c>
      <c r="I220" s="15">
        <v>-21.219512195121951</v>
      </c>
    </row>
    <row r="221" spans="1:9">
      <c r="A221" s="11">
        <v>38077</v>
      </c>
      <c r="B221" s="18">
        <f t="shared" si="3"/>
        <v>1.1400003433227539</v>
      </c>
      <c r="C221" s="13">
        <v>6.0100002288818359</v>
      </c>
      <c r="D221" s="2">
        <v>4.869999885559082</v>
      </c>
      <c r="F221" s="13">
        <v>-6.999969482421875E-2</v>
      </c>
      <c r="G221" s="15">
        <v>-1.151310784582223</v>
      </c>
      <c r="H221" s="13">
        <v>6.01</v>
      </c>
      <c r="I221" s="15">
        <v>-26.707317073170731</v>
      </c>
    </row>
    <row r="222" spans="1:9">
      <c r="A222" s="11">
        <v>38044</v>
      </c>
      <c r="B222" s="18">
        <f t="shared" si="3"/>
        <v>1.130000114440918</v>
      </c>
      <c r="C222" s="13">
        <v>6.0799999237060547</v>
      </c>
      <c r="D222" s="2">
        <v>4.9499998092651367</v>
      </c>
      <c r="F222" s="13">
        <v>-3.0000209808349609E-2</v>
      </c>
      <c r="G222" s="15">
        <v>-0.4910017864613993</v>
      </c>
      <c r="H222" s="13">
        <v>6.08</v>
      </c>
      <c r="I222" s="15">
        <v>-25.85365853658536</v>
      </c>
    </row>
    <row r="223" spans="1:9">
      <c r="A223" s="11">
        <v>38016</v>
      </c>
      <c r="B223" s="18">
        <f t="shared" si="3"/>
        <v>1.0399999618530273</v>
      </c>
      <c r="C223" s="13">
        <v>6.1100001335144043</v>
      </c>
      <c r="D223" s="2">
        <v>5.070000171661377</v>
      </c>
      <c r="F223" s="13">
        <v>-0.17000007629394531</v>
      </c>
      <c r="G223" s="15">
        <v>-2.7070074938601518</v>
      </c>
      <c r="H223" s="13">
        <v>6.11</v>
      </c>
      <c r="I223" s="15">
        <v>-25.48780487804877</v>
      </c>
    </row>
    <row r="224" spans="1:9">
      <c r="A224" s="11">
        <v>37986</v>
      </c>
      <c r="B224" s="18">
        <f t="shared" si="3"/>
        <v>1.1000003814697266</v>
      </c>
      <c r="C224" s="13">
        <v>6.2800002098083496</v>
      </c>
      <c r="D224" s="2">
        <v>5.179999828338623</v>
      </c>
      <c r="F224" s="13">
        <v>-6.999969482421875E-2</v>
      </c>
      <c r="G224" s="15">
        <v>-1.1023574153623421</v>
      </c>
      <c r="H224" s="13">
        <v>6.28</v>
      </c>
      <c r="I224" s="15">
        <v>-23.414634146341459</v>
      </c>
    </row>
    <row r="225" spans="1:9">
      <c r="A225" s="11">
        <v>37953</v>
      </c>
      <c r="B225" s="18">
        <f t="shared" si="3"/>
        <v>1.130000114440918</v>
      </c>
      <c r="C225" s="13">
        <v>6.3499999046325684</v>
      </c>
      <c r="D225" s="2">
        <v>5.2199997901916504</v>
      </c>
      <c r="F225" s="13">
        <v>-5.0000190734863281E-2</v>
      </c>
      <c r="G225" s="15">
        <v>-0.7812529685906624</v>
      </c>
      <c r="H225" s="13">
        <v>6.35</v>
      </c>
      <c r="I225" s="15">
        <v>-22.560975609756099</v>
      </c>
    </row>
    <row r="226" spans="1:9">
      <c r="A226" s="11">
        <v>37925</v>
      </c>
      <c r="B226" s="18">
        <f t="shared" si="3"/>
        <v>1.1500000953674316</v>
      </c>
      <c r="C226" s="13">
        <v>6.4000000953674316</v>
      </c>
      <c r="D226" s="2">
        <v>5.25</v>
      </c>
      <c r="F226" s="13">
        <v>0.17000007629394531</v>
      </c>
      <c r="G226" s="15">
        <v>2.7287331584828372</v>
      </c>
      <c r="H226" s="13">
        <v>6.4</v>
      </c>
      <c r="I226" s="15">
        <v>-21.951219512195109</v>
      </c>
    </row>
    <row r="227" spans="1:9">
      <c r="A227" s="11">
        <v>37894</v>
      </c>
      <c r="B227" s="18">
        <f t="shared" si="3"/>
        <v>1.2199997901916504</v>
      </c>
      <c r="C227" s="13">
        <v>6.2300000190734863</v>
      </c>
      <c r="D227" s="2">
        <v>5.0100002288818359</v>
      </c>
      <c r="F227" s="13">
        <v>-0.48999977111816412</v>
      </c>
      <c r="G227" s="15">
        <v>-7.2916634883434952</v>
      </c>
      <c r="H227" s="13">
        <v>6.23</v>
      </c>
      <c r="I227" s="15">
        <v>-24.024390243902431</v>
      </c>
    </row>
    <row r="228" spans="1:9">
      <c r="A228" s="11">
        <v>37862</v>
      </c>
      <c r="B228" s="18">
        <f t="shared" si="3"/>
        <v>1.4099998474121094</v>
      </c>
      <c r="C228" s="13">
        <v>6.7199997901916504</v>
      </c>
      <c r="D228" s="2">
        <v>5.309999942779541</v>
      </c>
      <c r="F228" s="13">
        <v>-0.16000032424926761</v>
      </c>
      <c r="G228" s="15">
        <v>-2.325586069590778</v>
      </c>
      <c r="H228" s="13">
        <v>6.72</v>
      </c>
      <c r="I228" s="15">
        <v>-18.048780487804869</v>
      </c>
    </row>
    <row r="229" spans="1:9">
      <c r="A229" s="11">
        <v>37833</v>
      </c>
      <c r="B229" s="18">
        <f t="shared" si="3"/>
        <v>1.369999885559082</v>
      </c>
      <c r="C229" s="13">
        <v>6.880000114440918</v>
      </c>
      <c r="D229" s="2">
        <v>5.5100002288818359</v>
      </c>
      <c r="F229" s="13">
        <v>0.55999994277954102</v>
      </c>
      <c r="G229" s="15">
        <v>8.8607583476114122</v>
      </c>
      <c r="H229" s="13">
        <v>6.88</v>
      </c>
      <c r="I229" s="15">
        <v>-16.097560975609749</v>
      </c>
    </row>
    <row r="230" spans="1:9">
      <c r="A230" s="11">
        <v>37802</v>
      </c>
      <c r="B230" s="18">
        <f t="shared" si="3"/>
        <v>1.6200003623962402</v>
      </c>
      <c r="C230" s="13">
        <v>6.320000171661377</v>
      </c>
      <c r="D230" s="2">
        <v>4.6999998092651367</v>
      </c>
      <c r="F230" s="13">
        <v>5.9999942779541023E-2</v>
      </c>
      <c r="G230" s="15">
        <v>0.95846550456529667</v>
      </c>
      <c r="H230" s="13">
        <v>6.32</v>
      </c>
      <c r="I230" s="15">
        <v>-22.926829268292671</v>
      </c>
    </row>
    <row r="231" spans="1:9">
      <c r="A231" s="11">
        <v>37771</v>
      </c>
      <c r="B231" s="18">
        <f t="shared" si="3"/>
        <v>1.7600002288818359</v>
      </c>
      <c r="C231" s="13">
        <v>6.2600002288818359</v>
      </c>
      <c r="D231" s="2">
        <v>4.5</v>
      </c>
      <c r="F231" s="13">
        <v>-0.27999973297119141</v>
      </c>
      <c r="G231" s="15">
        <v>-4.2813415077124404</v>
      </c>
      <c r="H231" s="13">
        <v>6.26</v>
      </c>
      <c r="I231" s="15">
        <v>-23.658536585365852</v>
      </c>
    </row>
    <row r="232" spans="1:9">
      <c r="A232" s="11">
        <v>37741</v>
      </c>
      <c r="B232" s="18">
        <f t="shared" si="3"/>
        <v>1.619999885559082</v>
      </c>
      <c r="C232" s="13">
        <v>6.5399999618530273</v>
      </c>
      <c r="D232" s="2">
        <v>4.9200000762939453</v>
      </c>
      <c r="F232" s="13">
        <v>-0.1399998664855957</v>
      </c>
      <c r="G232" s="15">
        <v>-2.0958064383725432</v>
      </c>
      <c r="H232" s="13">
        <v>6.54</v>
      </c>
      <c r="I232" s="15">
        <v>-20.243902439024382</v>
      </c>
    </row>
    <row r="233" spans="1:9">
      <c r="A233" s="11">
        <v>37711</v>
      </c>
      <c r="B233" s="18">
        <f t="shared" si="3"/>
        <v>1.6999998092651367</v>
      </c>
      <c r="C233" s="13">
        <v>6.679999828338623</v>
      </c>
      <c r="D233" s="2">
        <v>4.9800000190734863</v>
      </c>
      <c r="F233" s="13">
        <v>-0.14000034332275391</v>
      </c>
      <c r="G233" s="15">
        <v>-2.0527909061422989</v>
      </c>
      <c r="H233" s="13">
        <v>6.68</v>
      </c>
      <c r="I233" s="15">
        <v>-18.53658536585365</v>
      </c>
    </row>
    <row r="234" spans="1:9">
      <c r="A234" s="11">
        <v>37680</v>
      </c>
      <c r="B234" s="18">
        <f t="shared" si="3"/>
        <v>2</v>
      </c>
      <c r="C234" s="13">
        <v>6.820000171661377</v>
      </c>
      <c r="D234" s="2">
        <v>4.820000171661377</v>
      </c>
      <c r="F234" s="13">
        <v>-0.19000005722045901</v>
      </c>
      <c r="G234" s="15">
        <v>-2.7104144224937619</v>
      </c>
      <c r="H234" s="13">
        <v>6.82</v>
      </c>
      <c r="I234" s="15">
        <v>-16.829268292682919</v>
      </c>
    </row>
    <row r="235" spans="1:9">
      <c r="A235" s="11">
        <v>37652</v>
      </c>
      <c r="B235" s="18">
        <f t="shared" si="3"/>
        <v>2.0200004577636719</v>
      </c>
      <c r="C235" s="13">
        <v>7.0100002288818359</v>
      </c>
      <c r="D235" s="2">
        <v>4.9899997711181641</v>
      </c>
      <c r="F235" s="13">
        <v>4.0000438690185547E-2</v>
      </c>
      <c r="G235" s="15">
        <v>0.57389440307408779</v>
      </c>
      <c r="H235" s="13">
        <v>7.01</v>
      </c>
      <c r="I235" s="15">
        <v>-14.51219512195121</v>
      </c>
    </row>
    <row r="236" spans="1:9">
      <c r="A236" s="11">
        <v>37621</v>
      </c>
      <c r="B236" s="18">
        <f t="shared" si="3"/>
        <v>2.0199999809265137</v>
      </c>
      <c r="C236" s="13">
        <v>6.9699997901916504</v>
      </c>
      <c r="D236" s="2">
        <v>4.9499998092651367</v>
      </c>
      <c r="F236" s="13">
        <v>-0.20000028610229489</v>
      </c>
      <c r="G236" s="15">
        <v>-2.789404239527872</v>
      </c>
      <c r="H236" s="13">
        <v>6.97</v>
      </c>
      <c r="I236" s="15">
        <v>-15</v>
      </c>
    </row>
    <row r="237" spans="1:9">
      <c r="A237" s="11">
        <v>37589</v>
      </c>
      <c r="B237" s="18">
        <f t="shared" si="3"/>
        <v>1.9600000381469727</v>
      </c>
      <c r="C237" s="13">
        <v>7.1700000762939453</v>
      </c>
      <c r="D237" s="2">
        <v>5.2100000381469727</v>
      </c>
      <c r="F237" s="13">
        <v>-3.9999961853027337E-2</v>
      </c>
      <c r="G237" s="15">
        <v>-0.55478448878493558</v>
      </c>
      <c r="H237" s="13">
        <v>7.17</v>
      </c>
      <c r="I237" s="15">
        <v>-12.56097560975609</v>
      </c>
    </row>
    <row r="238" spans="1:9">
      <c r="A238" s="11">
        <v>37560</v>
      </c>
      <c r="B238" s="18">
        <f t="shared" si="3"/>
        <v>2.0300002098083496</v>
      </c>
      <c r="C238" s="13">
        <v>7.2100000381469727</v>
      </c>
      <c r="D238" s="2">
        <v>5.179999828338623</v>
      </c>
      <c r="F238" s="13">
        <v>0.22000026702880859</v>
      </c>
      <c r="G238" s="15">
        <v>3.147357285157907</v>
      </c>
      <c r="H238" s="13">
        <v>7.21</v>
      </c>
      <c r="I238" s="15">
        <v>-12.073170731707309</v>
      </c>
    </row>
    <row r="239" spans="1:9">
      <c r="A239" s="11">
        <v>37529</v>
      </c>
      <c r="B239" s="18">
        <f t="shared" si="3"/>
        <v>2.1599998474121094</v>
      </c>
      <c r="C239" s="13">
        <v>6.9899997711181641</v>
      </c>
      <c r="D239" s="2">
        <v>4.8299999237060547</v>
      </c>
      <c r="F239" s="13">
        <v>-0.22000026702880859</v>
      </c>
      <c r="G239" s="15">
        <v>-3.0513213018699288</v>
      </c>
      <c r="H239" s="13">
        <v>6.99</v>
      </c>
      <c r="I239" s="15">
        <v>-14.756097560975601</v>
      </c>
    </row>
    <row r="240" spans="1:9">
      <c r="A240" s="11">
        <v>37498</v>
      </c>
      <c r="B240" s="18">
        <f t="shared" si="3"/>
        <v>2.119999885559082</v>
      </c>
      <c r="C240" s="13">
        <v>7.2100000381469727</v>
      </c>
      <c r="D240" s="2">
        <v>5.0900001525878906</v>
      </c>
      <c r="F240" s="13">
        <v>-1.9999980926513668E-2</v>
      </c>
      <c r="G240" s="15">
        <v>-0.27662490835064529</v>
      </c>
      <c r="H240" s="13">
        <v>7.21</v>
      </c>
      <c r="I240" s="15">
        <v>-12.073170731707309</v>
      </c>
    </row>
    <row r="241" spans="1:9">
      <c r="A241" s="11">
        <v>37468</v>
      </c>
      <c r="B241" s="18">
        <f t="shared" si="3"/>
        <v>1.7600002288818359</v>
      </c>
      <c r="C241" s="13">
        <v>7.2300000190734863</v>
      </c>
      <c r="D241" s="2">
        <v>5.4699997901916504</v>
      </c>
      <c r="F241" s="13">
        <v>-0.19000005722045901</v>
      </c>
      <c r="G241" s="15">
        <v>-2.560647645105659</v>
      </c>
      <c r="H241" s="13">
        <v>7.23</v>
      </c>
      <c r="I241" s="15">
        <v>-11.82926829268291</v>
      </c>
    </row>
    <row r="242" spans="1:9">
      <c r="A242" s="11">
        <v>37435</v>
      </c>
      <c r="B242" s="18">
        <f t="shared" si="3"/>
        <v>1.7400002479553223</v>
      </c>
      <c r="C242" s="13">
        <v>7.4200000762939453</v>
      </c>
      <c r="D242" s="2">
        <v>5.679999828338623</v>
      </c>
      <c r="F242" s="13">
        <v>-6.999969482421875E-2</v>
      </c>
      <c r="G242" s="15">
        <v>-0.93457539336838547</v>
      </c>
      <c r="H242" s="13">
        <v>7.42</v>
      </c>
      <c r="I242" s="15">
        <v>-9.5121951219512137</v>
      </c>
    </row>
    <row r="243" spans="1:9">
      <c r="A243" s="11">
        <v>37407</v>
      </c>
      <c r="B243" s="18">
        <f t="shared" si="3"/>
        <v>1.7299995422363281</v>
      </c>
      <c r="C243" s="13">
        <v>7.4899997711181641</v>
      </c>
      <c r="D243" s="2">
        <v>5.7600002288818359</v>
      </c>
      <c r="F243" s="13">
        <v>-5.0000190734863281E-2</v>
      </c>
      <c r="G243" s="15">
        <v>-0.66313250646987076</v>
      </c>
      <c r="H243" s="13">
        <v>7.49</v>
      </c>
      <c r="I243" s="15">
        <v>-8.6585365853658445</v>
      </c>
    </row>
    <row r="244" spans="1:9">
      <c r="A244" s="11">
        <v>37376</v>
      </c>
      <c r="B244" s="18">
        <f t="shared" si="3"/>
        <v>1.809999942779541</v>
      </c>
      <c r="C244" s="13">
        <v>7.5399999618530273</v>
      </c>
      <c r="D244" s="2">
        <v>5.7300000190734863</v>
      </c>
      <c r="F244" s="13">
        <v>-0.25</v>
      </c>
      <c r="G244" s="15">
        <v>-3.2092426344573668</v>
      </c>
      <c r="H244" s="13">
        <v>7.54</v>
      </c>
      <c r="I244" s="15">
        <v>-8.0487804878048692</v>
      </c>
    </row>
    <row r="245" spans="1:9">
      <c r="A245" s="11">
        <v>37343</v>
      </c>
      <c r="B245" s="18">
        <f t="shared" si="3"/>
        <v>1.8299999237060547</v>
      </c>
      <c r="C245" s="13">
        <v>7.7899999618530273</v>
      </c>
      <c r="D245" s="2">
        <v>5.9600000381469727</v>
      </c>
      <c r="F245" s="13">
        <v>0.27999973297119141</v>
      </c>
      <c r="G245" s="15">
        <v>3.7283585144827689</v>
      </c>
      <c r="H245" s="13">
        <v>7.79</v>
      </c>
      <c r="I245" s="15">
        <v>-4.999999999999992</v>
      </c>
    </row>
    <row r="246" spans="1:9">
      <c r="A246" s="11">
        <v>37315</v>
      </c>
      <c r="B246" s="18">
        <f t="shared" si="3"/>
        <v>1.940000057220459</v>
      </c>
      <c r="C246" s="13">
        <v>7.5100002288818359</v>
      </c>
      <c r="D246" s="2">
        <v>5.570000171661377</v>
      </c>
      <c r="F246" s="13">
        <v>-8.9999675750732422E-2</v>
      </c>
      <c r="G246" s="15">
        <v>-1.184206274737889</v>
      </c>
      <c r="H246" s="13">
        <v>7.51</v>
      </c>
      <c r="I246" s="15">
        <v>-8.4146341463414576</v>
      </c>
    </row>
    <row r="247" spans="1:9">
      <c r="A247" s="11">
        <v>37287</v>
      </c>
      <c r="B247" s="18">
        <f t="shared" si="3"/>
        <v>2.1599998474121094</v>
      </c>
      <c r="C247" s="13">
        <v>7.5999999046325684</v>
      </c>
      <c r="D247" s="2">
        <v>5.440000057220459</v>
      </c>
      <c r="F247" s="13">
        <v>-0.22000026702880859</v>
      </c>
      <c r="G247" s="15">
        <v>-2.8133025856707761</v>
      </c>
      <c r="H247" s="13">
        <v>7.6</v>
      </c>
      <c r="I247" s="15">
        <v>-7.317073170731704</v>
      </c>
    </row>
    <row r="248" spans="1:9">
      <c r="A248" s="11">
        <v>37256</v>
      </c>
      <c r="B248" s="18">
        <f t="shared" si="3"/>
        <v>2.3400001525878906</v>
      </c>
      <c r="C248" s="13">
        <v>7.820000171661377</v>
      </c>
      <c r="D248" s="2">
        <v>5.4800000190734863</v>
      </c>
      <c r="F248" s="13">
        <v>0.1100001335144043</v>
      </c>
      <c r="G248" s="15">
        <v>1.4267202719864289</v>
      </c>
      <c r="H248" s="13">
        <v>7.82</v>
      </c>
      <c r="I248" s="15">
        <v>-4.6341463414634028</v>
      </c>
    </row>
    <row r="249" spans="1:9">
      <c r="A249" s="11">
        <v>37225</v>
      </c>
      <c r="B249" s="18">
        <f t="shared" si="3"/>
        <v>2.440000057220459</v>
      </c>
      <c r="C249" s="13">
        <v>7.7100000381469727</v>
      </c>
      <c r="D249" s="2">
        <v>5.2699999809265137</v>
      </c>
      <c r="F249" s="13">
        <v>0.34999990463256841</v>
      </c>
      <c r="G249" s="15">
        <v>4.755433400589399</v>
      </c>
      <c r="H249" s="13">
        <v>7.71</v>
      </c>
      <c r="I249" s="15">
        <v>-5.975609756097553</v>
      </c>
    </row>
    <row r="250" spans="1:9">
      <c r="A250" s="11">
        <v>37195</v>
      </c>
      <c r="B250" s="18">
        <f t="shared" si="3"/>
        <v>2.4700002670288086</v>
      </c>
      <c r="C250" s="13">
        <v>7.3600001335144043</v>
      </c>
      <c r="D250" s="2">
        <v>4.8899998664855957</v>
      </c>
      <c r="F250" s="13">
        <v>-0.3899998664855957</v>
      </c>
      <c r="G250" s="15">
        <v>-5.0322563417496218</v>
      </c>
      <c r="H250" s="13">
        <v>7.36</v>
      </c>
      <c r="I250" s="15">
        <v>-10.24390243902438</v>
      </c>
    </row>
    <row r="251" spans="1:9">
      <c r="A251" s="11">
        <v>37162</v>
      </c>
      <c r="B251" s="18">
        <f t="shared" si="3"/>
        <v>2.3299999237060547</v>
      </c>
      <c r="C251" s="13">
        <v>7.75</v>
      </c>
      <c r="D251" s="2">
        <v>5.4200000762939453</v>
      </c>
      <c r="F251" s="13">
        <v>0.26999998092651373</v>
      </c>
      <c r="G251" s="15">
        <v>3.6096254042517679</v>
      </c>
      <c r="H251" s="13">
        <v>7.75</v>
      </c>
      <c r="I251" s="15">
        <v>-5.487804878048772</v>
      </c>
    </row>
    <row r="252" spans="1:9">
      <c r="A252" s="11">
        <v>37134</v>
      </c>
      <c r="B252" s="18">
        <f t="shared" si="3"/>
        <v>2.0900001525878906</v>
      </c>
      <c r="C252" s="13">
        <v>7.4800000190734863</v>
      </c>
      <c r="D252" s="2">
        <v>5.3899998664855957</v>
      </c>
      <c r="F252" s="13">
        <v>-0.17999982833862299</v>
      </c>
      <c r="G252" s="15">
        <v>-2.3498672574965531</v>
      </c>
      <c r="H252" s="13">
        <v>7.48</v>
      </c>
      <c r="I252" s="15">
        <v>-8.7804878048780353</v>
      </c>
    </row>
    <row r="253" spans="1:9">
      <c r="A253" s="11">
        <v>37103</v>
      </c>
      <c r="B253" s="18">
        <f t="shared" si="3"/>
        <v>2.1499996185302734</v>
      </c>
      <c r="C253" s="13">
        <v>7.6599998474121094</v>
      </c>
      <c r="D253" s="2">
        <v>5.5100002288818359</v>
      </c>
      <c r="F253" s="13">
        <v>-0.25</v>
      </c>
      <c r="G253" s="15">
        <v>-3.1605563188701171</v>
      </c>
      <c r="H253" s="13">
        <v>7.66</v>
      </c>
      <c r="I253" s="15">
        <v>-6.5853658536585256</v>
      </c>
    </row>
    <row r="254" spans="1:9">
      <c r="A254" s="11">
        <v>37071</v>
      </c>
      <c r="B254" s="18">
        <f t="shared" si="3"/>
        <v>2.1599998474121094</v>
      </c>
      <c r="C254" s="13">
        <v>7.9099998474121094</v>
      </c>
      <c r="D254" s="2">
        <v>5.75</v>
      </c>
      <c r="F254" s="13">
        <v>-7.0000171661376953E-2</v>
      </c>
      <c r="G254" s="15">
        <v>-0.87719513150457717</v>
      </c>
      <c r="H254" s="13">
        <v>7.91</v>
      </c>
      <c r="I254" s="15">
        <v>-3.5365853658536479</v>
      </c>
    </row>
    <row r="255" spans="1:9">
      <c r="A255" s="11">
        <v>37042</v>
      </c>
      <c r="B255" s="18">
        <f t="shared" si="3"/>
        <v>2.1999998092651367</v>
      </c>
      <c r="C255" s="13">
        <v>7.9800000190734863</v>
      </c>
      <c r="D255" s="2">
        <v>5.7800002098083496</v>
      </c>
      <c r="F255" s="13">
        <v>-3.0000209808349609E-2</v>
      </c>
      <c r="G255" s="15">
        <v>-0.37453444383406109</v>
      </c>
      <c r="H255" s="13">
        <v>7.98</v>
      </c>
      <c r="I255" s="15">
        <v>-2.6829268292682791</v>
      </c>
    </row>
    <row r="256" spans="1:9">
      <c r="A256" s="11">
        <v>37011</v>
      </c>
      <c r="B256" s="18">
        <f t="shared" si="3"/>
        <v>2.2300000190734863</v>
      </c>
      <c r="C256" s="13">
        <v>8.0100002288818359</v>
      </c>
      <c r="D256" s="2">
        <v>5.7800002098083496</v>
      </c>
      <c r="F256" s="13">
        <v>0.22000026702880859</v>
      </c>
      <c r="G256" s="15">
        <v>2.8241369461634318</v>
      </c>
      <c r="H256" s="13">
        <v>8.01</v>
      </c>
      <c r="I256" s="15">
        <v>-2.3170731707317009</v>
      </c>
    </row>
    <row r="257" spans="1:9">
      <c r="A257" s="11">
        <v>36980</v>
      </c>
      <c r="B257" s="18">
        <f t="shared" si="3"/>
        <v>2.3299999237060547</v>
      </c>
      <c r="C257" s="13">
        <v>7.7899999618530273</v>
      </c>
      <c r="D257" s="2">
        <v>5.4600000381469727</v>
      </c>
      <c r="F257" s="13">
        <v>9.9999904632568359E-2</v>
      </c>
      <c r="G257" s="15">
        <v>1.300388867210402</v>
      </c>
      <c r="H257" s="13">
        <v>7.79</v>
      </c>
      <c r="I257" s="15">
        <v>-4.999999999999992</v>
      </c>
    </row>
    <row r="258" spans="1:9">
      <c r="A258" s="11">
        <v>36950</v>
      </c>
      <c r="B258" s="18">
        <f t="shared" si="3"/>
        <v>2.3499999046325684</v>
      </c>
      <c r="C258" s="13">
        <v>7.690000057220459</v>
      </c>
      <c r="D258" s="2">
        <v>5.3400001525878906</v>
      </c>
      <c r="F258" s="13">
        <v>-3.9999961853027337E-2</v>
      </c>
      <c r="G258" s="15">
        <v>-0.51746392955147391</v>
      </c>
      <c r="H258" s="13">
        <v>7.69</v>
      </c>
      <c r="I258" s="15">
        <v>-6.2195121951219381</v>
      </c>
    </row>
    <row r="259" spans="1:9">
      <c r="A259" s="11">
        <v>36922</v>
      </c>
      <c r="B259" s="18">
        <f t="shared" si="3"/>
        <v>2.190000057220459</v>
      </c>
      <c r="C259" s="13">
        <v>7.7300000190734863</v>
      </c>
      <c r="D259" s="2">
        <v>5.5399999618530273</v>
      </c>
      <c r="F259" s="13">
        <v>-5.0000190734863281E-2</v>
      </c>
      <c r="G259" s="15">
        <v>-0.64267595612436335</v>
      </c>
      <c r="H259" s="13">
        <v>7.73</v>
      </c>
      <c r="I259" s="15">
        <v>-5.7317073170731572</v>
      </c>
    </row>
    <row r="260" spans="1:9">
      <c r="A260" s="11">
        <v>36889</v>
      </c>
      <c r="B260" s="18">
        <f t="shared" si="3"/>
        <v>2.320000171661377</v>
      </c>
      <c r="C260" s="13">
        <v>7.7800002098083496</v>
      </c>
      <c r="D260" s="2">
        <v>5.4600000381469727</v>
      </c>
      <c r="F260" s="13">
        <v>-0.16999959945678711</v>
      </c>
      <c r="G260" s="15">
        <v>-2.138359792897921</v>
      </c>
      <c r="H260" s="13">
        <v>7.78</v>
      </c>
      <c r="I260" s="15">
        <v>-5.1219512195121837</v>
      </c>
    </row>
    <row r="261" spans="1:9">
      <c r="A261" s="11">
        <v>36860</v>
      </c>
      <c r="B261" s="18">
        <f t="shared" si="3"/>
        <v>2.3499999046325684</v>
      </c>
      <c r="C261" s="13">
        <v>7.9499998092651367</v>
      </c>
      <c r="D261" s="2">
        <v>5.5999999046325684</v>
      </c>
      <c r="F261" s="13">
        <v>-0.18000030517578131</v>
      </c>
      <c r="G261" s="15">
        <v>-2.2140258627555931</v>
      </c>
      <c r="H261" s="13">
        <v>7.95</v>
      </c>
      <c r="I261" s="15">
        <v>-3.048780487804867</v>
      </c>
    </row>
    <row r="262" spans="1:9">
      <c r="A262" s="11">
        <v>36830</v>
      </c>
      <c r="B262" s="18">
        <f t="shared" si="3"/>
        <v>2.3400001525878906</v>
      </c>
      <c r="C262" s="13">
        <v>8.130000114440918</v>
      </c>
      <c r="D262" s="2">
        <v>5.7899999618530273</v>
      </c>
      <c r="F262" s="13">
        <v>-6.999969482421875E-2</v>
      </c>
      <c r="G262" s="15">
        <v>-0.8536548347858065</v>
      </c>
      <c r="H262" s="13">
        <v>8.1300000000000008</v>
      </c>
      <c r="I262" s="15">
        <v>-0.85365853658534774</v>
      </c>
    </row>
    <row r="263" spans="1:9">
      <c r="A263" s="11">
        <v>36798</v>
      </c>
      <c r="B263" s="18">
        <f t="shared" si="3"/>
        <v>2.3199996948242188</v>
      </c>
      <c r="C263" s="13">
        <v>8.1999998092651367</v>
      </c>
      <c r="D263" s="2">
        <v>5.880000114440918</v>
      </c>
      <c r="H263" s="13">
        <v>8.1999999999999993</v>
      </c>
      <c r="I263" s="15">
        <v>0</v>
      </c>
    </row>
  </sheetData>
  <pageMargins left="0.7" right="0.7" top="0.75" bottom="0.75" header="0.3" footer="0.3"/>
  <pageSetup orientation="portrait" r:id="rId1"/>
  <drawing r:id="rId2"/>
  <legacyDrawing r:id="rId3"/>
  <oleObjects>
    <mc:AlternateContent xmlns:mc="http://schemas.openxmlformats.org/markup-compatibility/2006">
      <mc:Choice Requires="x14">
        <oleObject progId="FDSCHART.FDSChartCtrlUnicode.1" shapeId="10241" r:id="rId4">
          <objectPr defaultSize="0" autoPict="0" r:id="rId5">
            <anchor moveWithCells="1" sizeWithCells="1">
              <from>
                <xdr:col>14</xdr:col>
                <xdr:colOff>335280</xdr:colOff>
                <xdr:row>2</xdr:row>
                <xdr:rowOff>49530</xdr:rowOff>
              </from>
              <to>
                <xdr:col>26</xdr:col>
                <xdr:colOff>26670</xdr:colOff>
                <xdr:row>19</xdr:row>
                <xdr:rowOff>41910</xdr:rowOff>
              </to>
            </anchor>
          </objectPr>
        </oleObject>
      </mc:Choice>
      <mc:Fallback>
        <oleObject progId="FDSCHART.FDSChartCtrlUnicode.1" shapeId="10241" r:id="rId4"/>
      </mc:Fallback>
    </mc:AlternateContent>
  </oleObjec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BF069-EBEE-408B-994F-BE5406512CF1}">
  <dimension ref="A21:J262"/>
  <sheetViews>
    <sheetView topLeftCell="A13" workbookViewId="0">
      <selection activeCell="B23" sqref="B23:B262"/>
    </sheetView>
  </sheetViews>
  <sheetFormatPr defaultRowHeight="14.4"/>
  <cols>
    <col min="1" max="1" width="12" style="11" customWidth="1"/>
    <col min="2" max="4" width="8.83984375" style="2" customWidth="1"/>
    <col min="5" max="5" width="10.15625" style="15" customWidth="1"/>
    <col min="6" max="6" width="10.15625" style="2" customWidth="1"/>
    <col min="7" max="7" width="11.26171875" style="15" customWidth="1"/>
    <col min="8" max="10" width="8.83984375" style="2" customWidth="1"/>
    <col min="11" max="11" width="1.68359375" style="8" customWidth="1"/>
    <col min="12" max="16384" width="8.83984375" style="8"/>
  </cols>
  <sheetData>
    <row r="21" spans="1:10" s="9" customFormat="1" ht="43" customHeight="1">
      <c r="A21" s="10" t="s">
        <v>13</v>
      </c>
      <c r="B21" s="6" t="s">
        <v>12</v>
      </c>
      <c r="C21" s="6" t="s">
        <v>11</v>
      </c>
      <c r="D21" s="6" t="s">
        <v>10</v>
      </c>
      <c r="E21" s="14" t="s">
        <v>9</v>
      </c>
      <c r="F21" s="6" t="s">
        <v>8</v>
      </c>
      <c r="G21" s="14" t="s">
        <v>7</v>
      </c>
      <c r="H21" s="6" t="s">
        <v>6</v>
      </c>
      <c r="I21" s="6" t="s">
        <v>5</v>
      </c>
      <c r="J21" s="6" t="s">
        <v>4</v>
      </c>
    </row>
    <row r="22" spans="1:10">
      <c r="A22" s="11">
        <v>44099</v>
      </c>
      <c r="B22" s="2">
        <v>1.4074000120162964</v>
      </c>
      <c r="D22" s="2">
        <v>-5.7399988174438477E-2</v>
      </c>
      <c r="E22" s="15">
        <v>-3.918622895068562</v>
      </c>
      <c r="F22" s="2">
        <v>1.4074</v>
      </c>
      <c r="G22" s="15">
        <v>-76.064625850340136</v>
      </c>
      <c r="H22" s="2">
        <v>1.4110000133514404</v>
      </c>
      <c r="I22" s="2">
        <v>1.4210000038146973</v>
      </c>
      <c r="J22" s="2">
        <v>1.3881000280380249</v>
      </c>
    </row>
    <row r="23" spans="1:10">
      <c r="A23" s="11">
        <v>44074</v>
      </c>
      <c r="B23" s="2">
        <v>1.4648000001907349</v>
      </c>
      <c r="D23" s="2">
        <v>0.26639997959136957</v>
      </c>
      <c r="E23" s="15">
        <v>22.229637434262798</v>
      </c>
      <c r="F23" s="2">
        <v>1.4648000000000001</v>
      </c>
      <c r="G23" s="15">
        <v>-75.088435374149654</v>
      </c>
      <c r="H23" s="2">
        <v>1.503000020980835</v>
      </c>
      <c r="I23" s="2">
        <v>1.5298999547958374</v>
      </c>
      <c r="J23" s="2">
        <v>1.4536999464035034</v>
      </c>
    </row>
    <row r="24" spans="1:10">
      <c r="A24" s="11">
        <v>44043</v>
      </c>
      <c r="B24" s="2">
        <v>1.1984000205993652</v>
      </c>
      <c r="D24" s="2">
        <v>-0.21029996871948239</v>
      </c>
      <c r="E24" s="15">
        <v>-14.928655520269389</v>
      </c>
      <c r="F24" s="2">
        <v>1.1983999999999999</v>
      </c>
      <c r="G24" s="15">
        <v>-79.61904761904762</v>
      </c>
      <c r="H24" s="2">
        <v>1.2024999856948853</v>
      </c>
      <c r="I24" s="2">
        <v>1.2308000326156616</v>
      </c>
      <c r="J24" s="2">
        <v>1.1714999675750732</v>
      </c>
    </row>
    <row r="25" spans="1:10">
      <c r="A25" s="11">
        <v>44012</v>
      </c>
      <c r="B25" s="2">
        <v>1.4086999893188477</v>
      </c>
      <c r="D25" s="2">
        <v>-8.4999799728393555E-3</v>
      </c>
      <c r="E25" s="15">
        <v>-0.59977280249925657</v>
      </c>
      <c r="F25" s="2">
        <v>1.4087000000000001</v>
      </c>
      <c r="G25" s="15">
        <v>-76.042517006802711</v>
      </c>
      <c r="H25" s="2">
        <v>1.3825000524520874</v>
      </c>
      <c r="I25" s="2">
        <v>1.4292000532150269</v>
      </c>
      <c r="J25" s="2">
        <v>1.3637000322341919</v>
      </c>
    </row>
    <row r="26" spans="1:10">
      <c r="A26" s="11">
        <v>43980</v>
      </c>
      <c r="B26" s="2">
        <v>1.417199969291687</v>
      </c>
      <c r="D26" s="2">
        <v>0.13779997825622561</v>
      </c>
      <c r="E26" s="15">
        <v>10.77067212926111</v>
      </c>
      <c r="F26" s="2">
        <v>1.4172</v>
      </c>
      <c r="G26" s="15">
        <v>-75.897959183673464</v>
      </c>
      <c r="H26" s="2">
        <v>1.4465999603271484</v>
      </c>
      <c r="I26" s="2">
        <v>1.4622000455856323</v>
      </c>
      <c r="J26" s="2">
        <v>1.412600040435791</v>
      </c>
    </row>
    <row r="27" spans="1:10">
      <c r="A27" s="11">
        <v>43951</v>
      </c>
      <c r="B27" s="2">
        <v>1.2793999910354614</v>
      </c>
      <c r="D27" s="2">
        <v>-3.7700057029724121E-2</v>
      </c>
      <c r="E27" s="15">
        <v>-2.8623533257860969</v>
      </c>
      <c r="F27" s="2">
        <v>1.2794000000000001</v>
      </c>
      <c r="G27" s="15">
        <v>-78.241496598639458</v>
      </c>
      <c r="H27" s="2">
        <v>1.2417999505996704</v>
      </c>
      <c r="I27" s="2">
        <v>1.2877000570297241</v>
      </c>
      <c r="J27" s="2">
        <v>1.2144999504089355</v>
      </c>
    </row>
    <row r="28" spans="1:10">
      <c r="A28" s="11">
        <v>43921</v>
      </c>
      <c r="B28" s="2">
        <v>1.3171000480651855</v>
      </c>
      <c r="D28" s="2">
        <v>-0.35109996795654302</v>
      </c>
      <c r="E28" s="15">
        <v>-21.046634970897269</v>
      </c>
      <c r="F28" s="2">
        <v>1.3170999999999999</v>
      </c>
      <c r="G28" s="15">
        <v>-77.600340136054427</v>
      </c>
      <c r="H28" s="2">
        <v>1.3138999938964844</v>
      </c>
      <c r="I28" s="2">
        <v>1.36080002784729</v>
      </c>
      <c r="J28" s="2">
        <v>1.2807999849319458</v>
      </c>
    </row>
    <row r="29" spans="1:10">
      <c r="A29" s="11">
        <v>43889</v>
      </c>
      <c r="B29" s="2">
        <v>1.6682000160217285</v>
      </c>
      <c r="D29" s="2">
        <v>-0.34189987182617188</v>
      </c>
      <c r="E29" s="15">
        <v>-17.00909859719582</v>
      </c>
      <c r="F29" s="2">
        <v>1.6681999999999999</v>
      </c>
      <c r="G29" s="15">
        <v>-71.629251700680271</v>
      </c>
      <c r="H29" s="2">
        <v>1.7802000045776367</v>
      </c>
      <c r="I29" s="2">
        <v>1.7812000513076782</v>
      </c>
      <c r="J29" s="2">
        <v>1.6473000049591064</v>
      </c>
    </row>
    <row r="30" spans="1:10">
      <c r="A30" s="11">
        <v>43861</v>
      </c>
      <c r="B30" s="2">
        <v>2.0100998878479004</v>
      </c>
      <c r="D30" s="2">
        <v>-0.37960004806518549</v>
      </c>
      <c r="E30" s="15">
        <v>-15.884841538489781</v>
      </c>
      <c r="F30" s="2">
        <v>2.0101</v>
      </c>
      <c r="G30" s="15">
        <v>-65.814625850340136</v>
      </c>
      <c r="H30" s="2">
        <v>2.052299976348877</v>
      </c>
      <c r="I30" s="2">
        <v>2.0671999454498291</v>
      </c>
      <c r="J30" s="2">
        <v>1.9890999794006348</v>
      </c>
    </row>
    <row r="31" spans="1:10">
      <c r="A31" s="11">
        <v>43830</v>
      </c>
      <c r="B31" s="2">
        <v>2.3896999359130859</v>
      </c>
      <c r="D31" s="2">
        <v>0.1888999938964844</v>
      </c>
      <c r="E31" s="15">
        <v>8.5832424060950565</v>
      </c>
      <c r="F31" s="2">
        <v>2.3896999999999999</v>
      </c>
      <c r="G31" s="15">
        <v>-59.358843537414963</v>
      </c>
      <c r="H31" s="2">
        <v>2.3396000862121582</v>
      </c>
      <c r="I31" s="2">
        <v>2.3919000625610352</v>
      </c>
      <c r="J31" s="2">
        <v>2.33489990234375</v>
      </c>
    </row>
    <row r="32" spans="1:10">
      <c r="A32" s="11">
        <v>43798</v>
      </c>
      <c r="B32" s="2">
        <v>2.2007999420166016</v>
      </c>
      <c r="D32" s="2">
        <v>2.2699832916259769E-2</v>
      </c>
      <c r="E32" s="15">
        <v>1.042185013508671</v>
      </c>
      <c r="F32" s="2">
        <v>2.2008000000000001</v>
      </c>
      <c r="G32" s="15">
        <v>-62.571428571428562</v>
      </c>
      <c r="H32" s="2">
        <v>2.2000999450683594</v>
      </c>
      <c r="I32" s="2">
        <v>2.2288999557495117</v>
      </c>
      <c r="J32" s="2">
        <v>2.1779000759124756</v>
      </c>
    </row>
    <row r="33" spans="1:10">
      <c r="A33" s="11">
        <v>43769</v>
      </c>
      <c r="B33" s="2">
        <v>2.1781001091003418</v>
      </c>
      <c r="D33" s="2">
        <v>5.4300069808959961E-2</v>
      </c>
      <c r="E33" s="15">
        <v>2.5567411622742742</v>
      </c>
      <c r="F33" s="2">
        <v>2.1781000000000001</v>
      </c>
      <c r="G33" s="15">
        <v>-62.957482993197281</v>
      </c>
      <c r="H33" s="2">
        <v>2.258699893951416</v>
      </c>
      <c r="I33" s="2">
        <v>2.2739999294281006</v>
      </c>
      <c r="J33" s="2">
        <v>2.1621999740600586</v>
      </c>
    </row>
    <row r="34" spans="1:10">
      <c r="A34" s="11">
        <v>43738</v>
      </c>
      <c r="B34" s="2">
        <v>2.1238000392913818</v>
      </c>
      <c r="D34" s="2">
        <v>0.16019999980926511</v>
      </c>
      <c r="E34" s="15">
        <v>8.1584842426218618</v>
      </c>
      <c r="F34" s="2">
        <v>2.1238000000000001</v>
      </c>
      <c r="G34" s="15">
        <v>-63.88095238095238</v>
      </c>
      <c r="H34" s="2">
        <v>2.1296999454498291</v>
      </c>
      <c r="I34" s="2">
        <v>2.1633999347686768</v>
      </c>
      <c r="J34" s="2">
        <v>2.1178998947143555</v>
      </c>
    </row>
    <row r="35" spans="1:10">
      <c r="A35" s="11">
        <v>43707</v>
      </c>
      <c r="B35" s="2">
        <v>1.9636000394821167</v>
      </c>
      <c r="D35" s="2">
        <v>-0.56790006160736084</v>
      </c>
      <c r="E35" s="15">
        <v>-22.43334145485337</v>
      </c>
      <c r="F35" s="2">
        <v>1.9636</v>
      </c>
      <c r="G35" s="15">
        <v>-66.605442176870753</v>
      </c>
      <c r="H35" s="2">
        <v>1.9615999460220337</v>
      </c>
      <c r="I35" s="2">
        <v>2.0190000534057617</v>
      </c>
      <c r="J35" s="2">
        <v>1.9563000202178955</v>
      </c>
    </row>
    <row r="36" spans="1:10">
      <c r="A36" s="11">
        <v>43677</v>
      </c>
      <c r="B36" s="2">
        <v>2.5315001010894775</v>
      </c>
      <c r="D36" s="2">
        <v>4.4000148773193359E-3</v>
      </c>
      <c r="E36" s="15">
        <v>0.17411320197905061</v>
      </c>
      <c r="F36" s="2">
        <v>2.5314999999999999</v>
      </c>
      <c r="G36" s="15">
        <v>-56.947278911564631</v>
      </c>
      <c r="H36" s="2">
        <v>2.5794999599456787</v>
      </c>
      <c r="I36" s="2">
        <v>2.5843000411987305</v>
      </c>
      <c r="J36" s="2">
        <v>2.5250999927520752</v>
      </c>
    </row>
    <row r="37" spans="1:10">
      <c r="A37" s="11">
        <v>43644</v>
      </c>
      <c r="B37" s="2">
        <v>2.5271000862121582</v>
      </c>
      <c r="D37" s="2">
        <v>-5.6299924850463867E-2</v>
      </c>
      <c r="E37" s="15">
        <v>-2.179295680474437</v>
      </c>
      <c r="F37" s="2">
        <v>2.5270999999999999</v>
      </c>
      <c r="G37" s="15">
        <v>-57.022108843537417</v>
      </c>
      <c r="H37" s="2">
        <v>2.5313999652862549</v>
      </c>
      <c r="I37" s="2">
        <v>2.5497000217437744</v>
      </c>
      <c r="J37" s="2">
        <v>2.5185000896453857</v>
      </c>
    </row>
    <row r="38" spans="1:10">
      <c r="A38" s="11">
        <v>43616</v>
      </c>
      <c r="B38" s="2">
        <v>2.5834000110626221</v>
      </c>
      <c r="D38" s="2">
        <v>-0.34850001335144037</v>
      </c>
      <c r="E38" s="15">
        <v>-11.886490345832581</v>
      </c>
      <c r="F38" s="2">
        <v>2.5834000000000001</v>
      </c>
      <c r="G38" s="15">
        <v>-56.064625850340128</v>
      </c>
      <c r="H38" s="2">
        <v>2.6322000026702881</v>
      </c>
      <c r="I38" s="2">
        <v>2.6326000690460205</v>
      </c>
      <c r="J38" s="2">
        <v>2.57069993019104</v>
      </c>
    </row>
    <row r="39" spans="1:10">
      <c r="A39" s="11">
        <v>43585</v>
      </c>
      <c r="B39" s="2">
        <v>2.9319000244140625</v>
      </c>
      <c r="D39" s="2">
        <v>0.10850000381469729</v>
      </c>
      <c r="E39" s="15">
        <v>3.842884572610592</v>
      </c>
      <c r="F39" s="2">
        <v>2.9319000000000002</v>
      </c>
      <c r="G39" s="15">
        <v>-50.137755102040813</v>
      </c>
      <c r="H39" s="2">
        <v>2.9558999538421631</v>
      </c>
      <c r="I39" s="2">
        <v>2.9744000434875488</v>
      </c>
      <c r="J39" s="2">
        <v>2.9310998916625977</v>
      </c>
    </row>
    <row r="40" spans="1:10">
      <c r="A40" s="11">
        <v>43553</v>
      </c>
      <c r="B40" s="2">
        <v>2.8234000205993652</v>
      </c>
      <c r="D40" s="2">
        <v>-0.26329994201660162</v>
      </c>
      <c r="E40" s="15">
        <v>-8.5301436876117958</v>
      </c>
      <c r="F40" s="2">
        <v>2.8233999999999999</v>
      </c>
      <c r="G40" s="15">
        <v>-51.982993197278923</v>
      </c>
      <c r="H40" s="2">
        <v>2.8173000812530518</v>
      </c>
      <c r="I40" s="2">
        <v>2.8469998836517334</v>
      </c>
      <c r="J40" s="2">
        <v>2.8097000122070313</v>
      </c>
    </row>
    <row r="41" spans="1:10">
      <c r="A41" s="11">
        <v>43524</v>
      </c>
      <c r="B41" s="2">
        <v>3.0866999626159668</v>
      </c>
      <c r="D41" s="2">
        <v>8.3999872207641602E-2</v>
      </c>
      <c r="E41" s="15">
        <v>2.7974779258163869</v>
      </c>
      <c r="F41" s="2">
        <v>3.0867</v>
      </c>
      <c r="G41" s="15">
        <v>-47.505102040816332</v>
      </c>
      <c r="H41" s="2">
        <v>3.0596001148223877</v>
      </c>
      <c r="I41" s="2">
        <v>3.098099946975708</v>
      </c>
      <c r="J41" s="2">
        <v>3.043100118637085</v>
      </c>
    </row>
    <row r="42" spans="1:10">
      <c r="A42" s="11">
        <v>43496</v>
      </c>
      <c r="B42" s="2">
        <v>3.0027000904083252</v>
      </c>
      <c r="D42" s="2">
        <v>-1.199984550476074E-2</v>
      </c>
      <c r="E42" s="15">
        <v>-0.39804444090142099</v>
      </c>
      <c r="F42" s="2">
        <v>3.0026999999999999</v>
      </c>
      <c r="G42" s="15">
        <v>-48.933673469387763</v>
      </c>
      <c r="H42" s="2">
        <v>3.0348000526428223</v>
      </c>
      <c r="I42" s="2">
        <v>3.037100076675415</v>
      </c>
      <c r="J42" s="2">
        <v>2.9874999523162842</v>
      </c>
    </row>
    <row r="43" spans="1:10">
      <c r="A43" s="11">
        <v>43465</v>
      </c>
      <c r="B43" s="2">
        <v>3.0146999359130859</v>
      </c>
      <c r="D43" s="2">
        <v>-0.29820013046264648</v>
      </c>
      <c r="E43" s="15">
        <v>-9.0011809740120956</v>
      </c>
      <c r="F43" s="2">
        <v>3.0146999999999999</v>
      </c>
      <c r="G43" s="15">
        <v>-48.729591836734691</v>
      </c>
      <c r="H43" s="2">
        <v>3.0415000915527344</v>
      </c>
      <c r="I43" s="2">
        <v>3.0657000541687012</v>
      </c>
      <c r="J43" s="2">
        <v>3.002500057220459</v>
      </c>
    </row>
    <row r="44" spans="1:10">
      <c r="A44" s="11">
        <v>43434</v>
      </c>
      <c r="B44" s="2">
        <v>3.3129000663757324</v>
      </c>
      <c r="D44" s="2">
        <v>-8.2700014114379883E-2</v>
      </c>
      <c r="E44" s="15">
        <v>-2.435505128814909</v>
      </c>
      <c r="F44" s="2">
        <v>3.3129</v>
      </c>
      <c r="G44" s="15">
        <v>-43.658163265306122</v>
      </c>
      <c r="H44" s="2">
        <v>3.32069993019104</v>
      </c>
      <c r="I44" s="2">
        <v>3.3264999389648438</v>
      </c>
      <c r="J44" s="2">
        <v>3.3001999855041504</v>
      </c>
    </row>
    <row r="45" spans="1:10">
      <c r="A45" s="11">
        <v>43404</v>
      </c>
      <c r="B45" s="2">
        <v>3.3956000804901123</v>
      </c>
      <c r="D45" s="2">
        <v>0.20309996604919431</v>
      </c>
      <c r="E45" s="15">
        <v>6.3617841431076014</v>
      </c>
      <c r="F45" s="2">
        <v>3.3956</v>
      </c>
      <c r="G45" s="15">
        <v>-42.251700680272108</v>
      </c>
      <c r="H45" s="2">
        <v>3.3661000728607178</v>
      </c>
      <c r="I45" s="2">
        <v>3.4026000499725342</v>
      </c>
      <c r="J45" s="2">
        <v>3.3631000518798828</v>
      </c>
    </row>
    <row r="46" spans="1:10">
      <c r="A46" s="11">
        <v>43371</v>
      </c>
      <c r="B46" s="2">
        <v>3.192500114440918</v>
      </c>
      <c r="D46" s="2">
        <v>0.18620014190673831</v>
      </c>
      <c r="E46" s="15">
        <v>6.1936647576050001</v>
      </c>
      <c r="F46" s="2">
        <v>3.1924999999999999</v>
      </c>
      <c r="G46" s="15">
        <v>-45.705782312925173</v>
      </c>
      <c r="H46" s="2">
        <v>3.1791000366210938</v>
      </c>
      <c r="I46" s="2">
        <v>3.2000000476837158</v>
      </c>
      <c r="J46" s="2">
        <v>3.1570999622344971</v>
      </c>
    </row>
    <row r="47" spans="1:10">
      <c r="A47" s="11">
        <v>43343</v>
      </c>
      <c r="B47" s="2">
        <v>3.0062999725341797</v>
      </c>
      <c r="D47" s="2">
        <v>-7.7399969100952148E-2</v>
      </c>
      <c r="E47" s="15">
        <v>-2.5099708326326589</v>
      </c>
      <c r="F47" s="2">
        <v>3.0063</v>
      </c>
      <c r="G47" s="15">
        <v>-48.872448979591837</v>
      </c>
      <c r="H47" s="2">
        <v>3.0067000389099121</v>
      </c>
      <c r="I47" s="2">
        <v>3.0102999210357666</v>
      </c>
      <c r="J47" s="2">
        <v>2.9734001159667969</v>
      </c>
    </row>
    <row r="48" spans="1:10">
      <c r="A48" s="11">
        <v>43312</v>
      </c>
      <c r="B48" s="2">
        <v>3.0836999416351318</v>
      </c>
      <c r="D48" s="2">
        <v>9.3499898910522461E-2</v>
      </c>
      <c r="E48" s="15">
        <v>3.1268777197035709</v>
      </c>
      <c r="F48" s="2">
        <v>3.0836999999999999</v>
      </c>
      <c r="G48" s="15">
        <v>-47.556122448979593</v>
      </c>
      <c r="H48" s="2">
        <v>3.1054999828338623</v>
      </c>
      <c r="I48" s="2">
        <v>3.1066999435424805</v>
      </c>
      <c r="J48" s="2">
        <v>3.0564000606536865</v>
      </c>
    </row>
    <row r="49" spans="1:10">
      <c r="A49" s="11">
        <v>43280</v>
      </c>
      <c r="B49" s="2">
        <v>2.9902000427246094</v>
      </c>
      <c r="D49" s="2">
        <v>-1.6000270843505859E-3</v>
      </c>
      <c r="E49" s="15">
        <v>-5.3480414700730818E-2</v>
      </c>
      <c r="F49" s="2">
        <v>2.9902000000000002</v>
      </c>
      <c r="G49" s="15">
        <v>-49.146258503401363</v>
      </c>
      <c r="H49" s="2">
        <v>2.9690999984741211</v>
      </c>
      <c r="I49" s="2">
        <v>2.9921998977661133</v>
      </c>
      <c r="J49" s="2">
        <v>2.9523000717163086</v>
      </c>
    </row>
    <row r="50" spans="1:10">
      <c r="A50" s="11">
        <v>43251</v>
      </c>
      <c r="B50" s="2">
        <v>2.99180006980896</v>
      </c>
      <c r="D50" s="2">
        <v>-0.10229992866516111</v>
      </c>
      <c r="E50" s="15">
        <v>-3.306290317559585</v>
      </c>
      <c r="F50" s="2">
        <v>2.9918</v>
      </c>
      <c r="G50" s="15">
        <v>-49.11904761904762</v>
      </c>
      <c r="H50" s="2">
        <v>3.0192999839782715</v>
      </c>
      <c r="I50" s="2">
        <v>3.0457999706268311</v>
      </c>
      <c r="J50" s="2">
        <v>2.9807999134063721</v>
      </c>
    </row>
    <row r="51" spans="1:10">
      <c r="A51" s="11">
        <v>43220</v>
      </c>
      <c r="B51" s="2">
        <v>3.0940999984741211</v>
      </c>
      <c r="D51" s="2">
        <v>0.11980009078979489</v>
      </c>
      <c r="E51" s="15">
        <v>4.0278416604957163</v>
      </c>
      <c r="F51" s="2">
        <v>3.0941000000000001</v>
      </c>
      <c r="G51" s="15">
        <v>-47.379251700680271</v>
      </c>
      <c r="H51" s="2">
        <v>3.1256000995635986</v>
      </c>
      <c r="I51" s="2">
        <v>3.1405000686645508</v>
      </c>
      <c r="J51" s="2">
        <v>3.0908000469207764</v>
      </c>
    </row>
    <row r="52" spans="1:10">
      <c r="A52" s="11">
        <v>43188</v>
      </c>
      <c r="B52" s="2">
        <v>2.9742999076843262</v>
      </c>
      <c r="D52" s="2">
        <v>-0.154400110244751</v>
      </c>
      <c r="E52" s="15">
        <v>-4.934960506279225</v>
      </c>
      <c r="F52" s="2">
        <v>2.9742999999999999</v>
      </c>
      <c r="G52" s="15">
        <v>-49.416666666666657</v>
      </c>
      <c r="H52" s="2">
        <v>3.0195999145507813</v>
      </c>
      <c r="I52" s="2">
        <v>3.0280001163482666</v>
      </c>
      <c r="J52" s="2">
        <v>2.9647998809814453</v>
      </c>
    </row>
    <row r="53" spans="1:10">
      <c r="A53" s="11">
        <v>43159</v>
      </c>
      <c r="B53" s="2">
        <v>3.1287000179290771</v>
      </c>
      <c r="D53" s="2">
        <v>0.1907999515533447</v>
      </c>
      <c r="E53" s="15">
        <v>6.4944330046161287</v>
      </c>
      <c r="F53" s="2">
        <v>3.1286999999999998</v>
      </c>
      <c r="G53" s="15">
        <v>-46.79081632653061</v>
      </c>
      <c r="H53" s="2">
        <v>3.1628999710083008</v>
      </c>
      <c r="I53" s="2">
        <v>3.1703999042510986</v>
      </c>
      <c r="J53" s="2">
        <v>3.1254000663757324</v>
      </c>
    </row>
    <row r="54" spans="1:10">
      <c r="A54" s="11">
        <v>43131</v>
      </c>
      <c r="B54" s="2">
        <v>2.9379000663757324</v>
      </c>
      <c r="D54" s="2">
        <v>0.181300163269043</v>
      </c>
      <c r="E54" s="15">
        <v>6.5769487644803872</v>
      </c>
      <c r="F54" s="2">
        <v>2.9379</v>
      </c>
      <c r="G54" s="15">
        <v>-50.035714285714278</v>
      </c>
      <c r="H54" s="2">
        <v>2.9732999801635742</v>
      </c>
      <c r="I54" s="2">
        <v>2.9823000431060791</v>
      </c>
      <c r="J54" s="2">
        <v>2.9337999820709229</v>
      </c>
    </row>
    <row r="55" spans="1:10">
      <c r="A55" s="11">
        <v>43098</v>
      </c>
      <c r="B55" s="2">
        <v>2.7565999031066895</v>
      </c>
      <c r="D55" s="2">
        <v>-6.7900180816650391E-2</v>
      </c>
      <c r="E55" s="15">
        <v>-2.4039716338876649</v>
      </c>
      <c r="F55" s="2">
        <v>2.7566000000000002</v>
      </c>
      <c r="G55" s="15">
        <v>-53.119047619047613</v>
      </c>
      <c r="H55" s="2">
        <v>2.7572999000549316</v>
      </c>
      <c r="I55" s="2">
        <v>2.7771000862121582</v>
      </c>
      <c r="J55" s="2">
        <v>2.7353999614715576</v>
      </c>
    </row>
    <row r="56" spans="1:10">
      <c r="A56" s="11">
        <v>43069</v>
      </c>
      <c r="B56" s="2">
        <v>2.8245000839233398</v>
      </c>
      <c r="D56" s="2">
        <v>-5.7499885559082031E-2</v>
      </c>
      <c r="E56" s="15">
        <v>-1.9951383125589841</v>
      </c>
      <c r="F56" s="2">
        <v>2.8245</v>
      </c>
      <c r="G56" s="15">
        <v>-51.964285714285722</v>
      </c>
      <c r="H56" s="2">
        <v>2.8201999664306641</v>
      </c>
      <c r="I56" s="2">
        <v>2.8710000514984131</v>
      </c>
      <c r="J56" s="2">
        <v>2.815500020980835</v>
      </c>
    </row>
    <row r="57" spans="1:10">
      <c r="A57" s="11">
        <v>43039</v>
      </c>
      <c r="B57" s="2">
        <v>2.8819999694824219</v>
      </c>
      <c r="D57" s="2">
        <v>1.1499881744384771E-2</v>
      </c>
      <c r="E57" s="15">
        <v>0.40062293652276831</v>
      </c>
      <c r="F57" s="2">
        <v>2.8820000000000001</v>
      </c>
      <c r="G57" s="15">
        <v>-50.986394557823132</v>
      </c>
      <c r="H57" s="2">
        <v>2.8796000480651855</v>
      </c>
      <c r="I57" s="2">
        <v>2.8956000804901123</v>
      </c>
      <c r="J57" s="2">
        <v>2.8684000968933105</v>
      </c>
    </row>
    <row r="58" spans="1:10">
      <c r="A58" s="11">
        <v>43007</v>
      </c>
      <c r="B58" s="2">
        <v>2.8705000877380371</v>
      </c>
      <c r="D58" s="2">
        <v>0.13129997253417969</v>
      </c>
      <c r="E58" s="15">
        <v>4.7933691228108044</v>
      </c>
      <c r="F58" s="2">
        <v>2.8704999999999998</v>
      </c>
      <c r="G58" s="15">
        <v>-51.181972789115648</v>
      </c>
      <c r="H58" s="2">
        <v>2.8721001148223877</v>
      </c>
      <c r="I58" s="2">
        <v>2.885699987411499</v>
      </c>
      <c r="J58" s="2">
        <v>2.8482999801635742</v>
      </c>
    </row>
    <row r="59" spans="1:10">
      <c r="A59" s="11">
        <v>42978</v>
      </c>
      <c r="B59" s="2">
        <v>2.7392001152038574</v>
      </c>
      <c r="D59" s="2">
        <v>-0.15749979019165039</v>
      </c>
      <c r="E59" s="15">
        <v>-5.4372146005972191</v>
      </c>
      <c r="F59" s="2">
        <v>2.7391999999999999</v>
      </c>
      <c r="G59" s="15">
        <v>-53.414965986394563</v>
      </c>
      <c r="H59" s="2">
        <v>2.7441999912261963</v>
      </c>
      <c r="I59" s="2">
        <v>2.7588000297546387</v>
      </c>
      <c r="J59" s="2">
        <v>2.7219998836517334</v>
      </c>
    </row>
    <row r="60" spans="1:10">
      <c r="A60" s="11">
        <v>42947</v>
      </c>
      <c r="B60" s="2">
        <v>2.8966999053955078</v>
      </c>
      <c r="D60" s="2">
        <v>8.2700014114379883E-2</v>
      </c>
      <c r="E60" s="15">
        <v>2.9388776584752851</v>
      </c>
      <c r="F60" s="2">
        <v>2.8967000000000001</v>
      </c>
      <c r="G60" s="15">
        <v>-50.736394557823132</v>
      </c>
      <c r="H60" s="2">
        <v>2.8924000263214111</v>
      </c>
      <c r="I60" s="2">
        <v>2.9200000762939453</v>
      </c>
      <c r="J60" s="2">
        <v>2.8777000904083252</v>
      </c>
    </row>
    <row r="61" spans="1:10">
      <c r="A61" s="11">
        <v>42916</v>
      </c>
      <c r="B61" s="2">
        <v>2.8139998912811279</v>
      </c>
      <c r="D61" s="2">
        <v>-4.9400091171264648E-2</v>
      </c>
      <c r="E61" s="15">
        <v>-1.725224958929956</v>
      </c>
      <c r="F61" s="2">
        <v>2.8140000000000001</v>
      </c>
      <c r="G61" s="15">
        <v>-52.142857142857139</v>
      </c>
      <c r="H61" s="2">
        <v>2.8146998882293701</v>
      </c>
      <c r="I61" s="2">
        <v>2.8498001098632813</v>
      </c>
      <c r="J61" s="2">
        <v>2.8124001026153564</v>
      </c>
    </row>
    <row r="62" spans="1:10">
      <c r="A62" s="11">
        <v>42886</v>
      </c>
      <c r="B62" s="2">
        <v>2.8633999824523926</v>
      </c>
      <c r="D62" s="2">
        <v>-9.1500043869018555E-2</v>
      </c>
      <c r="E62" s="15">
        <v>-3.0965529477803688</v>
      </c>
      <c r="F62" s="2">
        <v>2.8633999999999999</v>
      </c>
      <c r="G62" s="15">
        <v>-51.302721088435369</v>
      </c>
      <c r="H62" s="2">
        <v>2.8817999362945557</v>
      </c>
      <c r="I62" s="2">
        <v>2.8996000289916992</v>
      </c>
      <c r="J62" s="2">
        <v>2.8538000583648682</v>
      </c>
    </row>
    <row r="63" spans="1:10">
      <c r="A63" s="11">
        <v>42853</v>
      </c>
      <c r="B63" s="2">
        <v>2.9549000263214111</v>
      </c>
      <c r="D63" s="2">
        <v>-5.3900003433227539E-2</v>
      </c>
      <c r="E63" s="15">
        <v>-1.7914119549388261</v>
      </c>
      <c r="F63" s="2">
        <v>2.9548999999999999</v>
      </c>
      <c r="G63" s="15">
        <v>-49.746598639455783</v>
      </c>
      <c r="H63" s="2">
        <v>2.9667000770568848</v>
      </c>
      <c r="I63" s="2">
        <v>2.9972999095916748</v>
      </c>
      <c r="J63" s="2">
        <v>2.9467000961303711</v>
      </c>
    </row>
    <row r="64" spans="1:10">
      <c r="A64" s="11">
        <v>42825</v>
      </c>
      <c r="B64" s="2">
        <v>3.0088000297546387</v>
      </c>
      <c r="D64" s="2">
        <v>1.080012321472168E-2</v>
      </c>
      <c r="E64" s="15">
        <v>0.36024428123436569</v>
      </c>
      <c r="F64" s="2">
        <v>3.0087999999999999</v>
      </c>
      <c r="G64" s="15">
        <v>-48.829931972789119</v>
      </c>
      <c r="H64" s="2">
        <v>3.0304000377655029</v>
      </c>
      <c r="I64" s="2">
        <v>3.0460000038146973</v>
      </c>
      <c r="J64" s="2">
        <v>3.0072000026702881</v>
      </c>
    </row>
    <row r="65" spans="1:10">
      <c r="A65" s="11">
        <v>42794</v>
      </c>
      <c r="B65" s="2">
        <v>2.997999906539917</v>
      </c>
      <c r="D65" s="2">
        <v>-6.8800210952758789E-2</v>
      </c>
      <c r="E65" s="15">
        <v>-2.243387515225733</v>
      </c>
      <c r="F65" s="2">
        <v>2.9980000000000002</v>
      </c>
      <c r="G65" s="15">
        <v>-49.013605442176868</v>
      </c>
      <c r="H65" s="2">
        <v>2.9844999313354492</v>
      </c>
      <c r="I65" s="2">
        <v>3.0227000713348389</v>
      </c>
      <c r="J65" s="2">
        <v>2.9463000297546387</v>
      </c>
    </row>
    <row r="66" spans="1:10">
      <c r="A66" s="11">
        <v>42766</v>
      </c>
      <c r="B66" s="2">
        <v>3.0668001174926758</v>
      </c>
      <c r="D66" s="2">
        <v>-1.399993896484375E-2</v>
      </c>
      <c r="E66" s="15">
        <v>-0.45442543197502022</v>
      </c>
      <c r="F66" s="2">
        <v>3.0668000000000002</v>
      </c>
      <c r="G66" s="15">
        <v>-47.843537414965994</v>
      </c>
      <c r="H66" s="2">
        <v>3.0759000778198242</v>
      </c>
      <c r="I66" s="2">
        <v>3.0971000194549561</v>
      </c>
      <c r="J66" s="2">
        <v>3.0332000255584717</v>
      </c>
    </row>
    <row r="67" spans="1:10">
      <c r="A67" s="11">
        <v>42734</v>
      </c>
      <c r="B67" s="2">
        <v>3.0808000564575195</v>
      </c>
      <c r="D67" s="2">
        <v>4.3400049209594727E-2</v>
      </c>
      <c r="E67" s="15">
        <v>1.4288552415234199</v>
      </c>
      <c r="F67" s="2">
        <v>3.0808</v>
      </c>
      <c r="G67" s="15">
        <v>-47.605442176870753</v>
      </c>
      <c r="H67" s="2">
        <v>3.0813000202178955</v>
      </c>
      <c r="I67" s="2">
        <v>3.0957000255584717</v>
      </c>
      <c r="J67" s="2">
        <v>3.0483999252319336</v>
      </c>
    </row>
    <row r="68" spans="1:10">
      <c r="A68" s="11">
        <v>42704</v>
      </c>
      <c r="B68" s="2">
        <v>3.0374000072479248</v>
      </c>
      <c r="D68" s="2">
        <v>0.45830011367797852</v>
      </c>
      <c r="E68" s="15">
        <v>17.769769787536511</v>
      </c>
      <c r="F68" s="2">
        <v>3.0373999999999999</v>
      </c>
      <c r="G68" s="15">
        <v>-48.343537414965994</v>
      </c>
      <c r="H68" s="2">
        <v>2.9467000961303711</v>
      </c>
      <c r="I68" s="2">
        <v>3.0869998931884766</v>
      </c>
      <c r="J68" s="2">
        <v>2.940000057220459</v>
      </c>
    </row>
    <row r="69" spans="1:10">
      <c r="A69" s="11">
        <v>42674</v>
      </c>
      <c r="B69" s="2">
        <v>2.5790998935699463</v>
      </c>
      <c r="D69" s="2">
        <v>0.2620999813079834</v>
      </c>
      <c r="E69" s="15">
        <v>11.312041054507819</v>
      </c>
      <c r="F69" s="2">
        <v>2.5790999999999999</v>
      </c>
      <c r="G69" s="15">
        <v>-56.137755102040813</v>
      </c>
      <c r="H69" s="2">
        <v>2.6131999492645264</v>
      </c>
      <c r="I69" s="2">
        <v>2.624000072479248</v>
      </c>
      <c r="J69" s="2">
        <v>2.5768001079559326</v>
      </c>
    </row>
    <row r="70" spans="1:10">
      <c r="A70" s="11">
        <v>42643</v>
      </c>
      <c r="B70" s="2">
        <v>2.3169999122619629</v>
      </c>
      <c r="D70" s="2">
        <v>8.6099863052368164E-2</v>
      </c>
      <c r="E70" s="15">
        <v>3.8594227062244779</v>
      </c>
      <c r="F70" s="2">
        <v>2.3170000000000002</v>
      </c>
      <c r="G70" s="15">
        <v>-60.595238095238088</v>
      </c>
      <c r="H70" s="2">
        <v>2.2750000953674316</v>
      </c>
      <c r="I70" s="2">
        <v>2.3491001129150391</v>
      </c>
      <c r="J70" s="2">
        <v>2.2572000026702881</v>
      </c>
    </row>
    <row r="71" spans="1:10">
      <c r="A71" s="11">
        <v>42613</v>
      </c>
      <c r="B71" s="2">
        <v>2.2309000492095947</v>
      </c>
      <c r="D71" s="2">
        <v>4.7800064086914063E-2</v>
      </c>
      <c r="E71" s="15">
        <v>2.1895499249993309</v>
      </c>
      <c r="F71" s="2">
        <v>2.2309000000000001</v>
      </c>
      <c r="G71" s="15">
        <v>-62.059523809523803</v>
      </c>
      <c r="H71" s="2">
        <v>2.2288000583648682</v>
      </c>
      <c r="I71" s="2">
        <v>2.2535998821258545</v>
      </c>
      <c r="J71" s="2">
        <v>2.2195000648498535</v>
      </c>
    </row>
    <row r="72" spans="1:10">
      <c r="A72" s="11">
        <v>42580</v>
      </c>
      <c r="B72" s="2">
        <v>2.1830999851226807</v>
      </c>
      <c r="D72" s="2">
        <v>-0.1017000675201416</v>
      </c>
      <c r="E72" s="15">
        <v>-4.4511583148164497</v>
      </c>
      <c r="F72" s="2">
        <v>2.1831</v>
      </c>
      <c r="G72" s="15">
        <v>-62.872448979591837</v>
      </c>
      <c r="H72" s="2">
        <v>2.2311999797821045</v>
      </c>
      <c r="I72" s="2">
        <v>2.29010009765625</v>
      </c>
      <c r="J72" s="2">
        <v>2.1744999885559082</v>
      </c>
    </row>
    <row r="73" spans="1:10">
      <c r="A73" s="11">
        <v>42551</v>
      </c>
      <c r="B73" s="2">
        <v>2.2848000526428223</v>
      </c>
      <c r="D73" s="2">
        <v>-0.36549997329711909</v>
      </c>
      <c r="E73" s="15">
        <v>-13.790890454656839</v>
      </c>
      <c r="F73" s="2">
        <v>2.2848000000000002</v>
      </c>
      <c r="G73" s="15">
        <v>-61.142857142857139</v>
      </c>
      <c r="H73" s="2">
        <v>2.3194999694824219</v>
      </c>
      <c r="I73" s="2">
        <v>2.3580999374389648</v>
      </c>
      <c r="J73" s="2">
        <v>2.2507998943328857</v>
      </c>
    </row>
    <row r="74" spans="1:10">
      <c r="A74" s="11">
        <v>42521</v>
      </c>
      <c r="B74" s="2">
        <v>2.6503000259399414</v>
      </c>
      <c r="D74" s="2">
        <v>-2.71000862121582E-2</v>
      </c>
      <c r="E74" s="15">
        <v>-1.0121791692305231</v>
      </c>
      <c r="F74" s="2">
        <v>2.6503000000000001</v>
      </c>
      <c r="G74" s="15">
        <v>-54.926870748299322</v>
      </c>
      <c r="H74" s="2">
        <v>2.6503000259399414</v>
      </c>
      <c r="I74" s="2">
        <v>2.7107999324798584</v>
      </c>
      <c r="J74" s="2">
        <v>2.6243999004364014</v>
      </c>
    </row>
    <row r="75" spans="1:10">
      <c r="A75" s="11">
        <v>42489</v>
      </c>
      <c r="B75" s="2">
        <v>2.6774001121520996</v>
      </c>
      <c r="D75" s="2">
        <v>6.5000057220458984E-2</v>
      </c>
      <c r="E75" s="15">
        <v>2.488135655094367</v>
      </c>
      <c r="F75" s="2">
        <v>2.6774</v>
      </c>
      <c r="G75" s="15">
        <v>-54.465986394557817</v>
      </c>
      <c r="H75" s="2">
        <v>2.6812999248504639</v>
      </c>
      <c r="I75" s="2">
        <v>2.7100000381469727</v>
      </c>
      <c r="J75" s="2">
        <v>2.6566998958587646</v>
      </c>
    </row>
    <row r="76" spans="1:10">
      <c r="A76" s="11">
        <v>42460</v>
      </c>
      <c r="B76" s="2">
        <v>2.6124000549316406</v>
      </c>
      <c r="D76" s="2">
        <v>-3.2000541687011719E-3</v>
      </c>
      <c r="E76" s="15">
        <v>-0.1223449317641242</v>
      </c>
      <c r="F76" s="2">
        <v>2.6124000000000001</v>
      </c>
      <c r="G76" s="15">
        <v>-55.571428571428569</v>
      </c>
      <c r="H76" s="2">
        <v>2.649399995803833</v>
      </c>
      <c r="I76" s="2">
        <v>2.6607000827789307</v>
      </c>
      <c r="J76" s="2">
        <v>2.6059000492095947</v>
      </c>
    </row>
    <row r="77" spans="1:10">
      <c r="A77" s="11">
        <v>42429</v>
      </c>
      <c r="B77" s="2">
        <v>2.6156001091003418</v>
      </c>
      <c r="D77" s="2">
        <v>-0.13049983978271479</v>
      </c>
      <c r="E77" s="15">
        <v>-4.7521882747128013</v>
      </c>
      <c r="F77" s="2">
        <v>2.6156000000000001</v>
      </c>
      <c r="G77" s="15">
        <v>-55.517006802721092</v>
      </c>
      <c r="H77" s="2">
        <v>2.6294000148773193</v>
      </c>
      <c r="I77" s="2">
        <v>2.6375000476837158</v>
      </c>
      <c r="J77" s="2">
        <v>2.6003000736236572</v>
      </c>
    </row>
    <row r="78" spans="1:10">
      <c r="A78" s="11">
        <v>42398</v>
      </c>
      <c r="B78" s="2">
        <v>2.7460999488830566</v>
      </c>
      <c r="D78" s="2">
        <v>-0.28870010375976563</v>
      </c>
      <c r="E78" s="15">
        <v>-9.5129859876058163</v>
      </c>
      <c r="F78" s="2">
        <v>2.7461000000000002</v>
      </c>
      <c r="G78" s="15">
        <v>-53.297619047619037</v>
      </c>
      <c r="H78" s="2">
        <v>2.7895998954772949</v>
      </c>
      <c r="I78" s="2">
        <v>2.796799898147583</v>
      </c>
      <c r="J78" s="2">
        <v>2.7184998989105225</v>
      </c>
    </row>
    <row r="79" spans="1:10">
      <c r="A79" s="11">
        <v>42369</v>
      </c>
      <c r="B79" s="2">
        <v>3.0348000526428223</v>
      </c>
      <c r="D79" s="2">
        <v>6.1800003051757813E-2</v>
      </c>
      <c r="E79" s="15">
        <v>2.0787084433536549</v>
      </c>
      <c r="F79" s="2">
        <v>3.0348000000000002</v>
      </c>
      <c r="G79" s="15">
        <v>-48.387755102040813</v>
      </c>
      <c r="H79" s="2">
        <v>3.0348000526428223</v>
      </c>
      <c r="I79" s="2">
        <v>3.0367999076843262</v>
      </c>
      <c r="J79" s="2">
        <v>3.0072000026702881</v>
      </c>
    </row>
    <row r="80" spans="1:10">
      <c r="A80" s="11">
        <v>42338</v>
      </c>
      <c r="B80" s="2">
        <v>2.9730000495910645</v>
      </c>
      <c r="D80" s="2">
        <v>4.9000024795532227E-2</v>
      </c>
      <c r="E80" s="15">
        <v>1.675787427496984</v>
      </c>
      <c r="F80" s="2">
        <v>2.9729999999999999</v>
      </c>
      <c r="G80" s="15">
        <v>-49.438775510204081</v>
      </c>
      <c r="H80" s="2">
        <v>2.9911999702453613</v>
      </c>
      <c r="I80" s="2">
        <v>3.0151000022888184</v>
      </c>
      <c r="J80" s="2">
        <v>2.9683001041412354</v>
      </c>
    </row>
    <row r="81" spans="1:10">
      <c r="A81" s="11">
        <v>42307</v>
      </c>
      <c r="B81" s="2">
        <v>2.9240000247955322</v>
      </c>
      <c r="D81" s="2">
        <v>6.7399978637695313E-2</v>
      </c>
      <c r="E81" s="15">
        <v>2.3594475092286422</v>
      </c>
      <c r="F81" s="2">
        <v>2.9239999999999999</v>
      </c>
      <c r="G81" s="15">
        <v>-50.272108843537417</v>
      </c>
      <c r="H81" s="2">
        <v>2.9558999538421631</v>
      </c>
      <c r="I81" s="2">
        <v>2.9635000228881836</v>
      </c>
      <c r="J81" s="2">
        <v>2.9189000129699707</v>
      </c>
    </row>
    <row r="82" spans="1:10">
      <c r="A82" s="11">
        <v>42277</v>
      </c>
      <c r="B82" s="2">
        <v>2.8566000461578369</v>
      </c>
      <c r="D82" s="2">
        <v>-0.10529994964599609</v>
      </c>
      <c r="E82" s="15">
        <v>-3.555148715188766</v>
      </c>
      <c r="F82" s="2">
        <v>2.8565999999999998</v>
      </c>
      <c r="G82" s="15">
        <v>-51.41836734693878</v>
      </c>
      <c r="H82" s="2">
        <v>2.8585000038146973</v>
      </c>
      <c r="I82" s="2">
        <v>2.9012000560760498</v>
      </c>
      <c r="J82" s="2">
        <v>2.8526999950408936</v>
      </c>
    </row>
    <row r="83" spans="1:10">
      <c r="A83" s="11">
        <v>42247</v>
      </c>
      <c r="B83" s="2">
        <v>2.961899995803833</v>
      </c>
      <c r="D83" s="2">
        <v>5.3200006484985352E-2</v>
      </c>
      <c r="E83" s="15">
        <v>1.8289960009744279</v>
      </c>
      <c r="F83" s="2">
        <v>2.9619</v>
      </c>
      <c r="G83" s="15">
        <v>-49.627551020408163</v>
      </c>
      <c r="H83" s="2">
        <v>2.9056000709533691</v>
      </c>
      <c r="I83" s="2">
        <v>2.963900089263916</v>
      </c>
      <c r="J83" s="2">
        <v>2.8566000461578369</v>
      </c>
    </row>
    <row r="84" spans="1:10">
      <c r="A84" s="11">
        <v>42216</v>
      </c>
      <c r="B84" s="2">
        <v>2.9086999893188477</v>
      </c>
      <c r="D84" s="2">
        <v>-0.21830010414123541</v>
      </c>
      <c r="E84" s="15">
        <v>-6.9811351972069264</v>
      </c>
      <c r="F84" s="2">
        <v>2.9087000000000001</v>
      </c>
      <c r="G84" s="15">
        <v>-50.532312925170068</v>
      </c>
      <c r="H84" s="2">
        <v>2.9447000026702881</v>
      </c>
      <c r="I84" s="2">
        <v>2.964400053024292</v>
      </c>
      <c r="J84" s="2">
        <v>2.8900001049041748</v>
      </c>
    </row>
    <row r="85" spans="1:10">
      <c r="A85" s="11">
        <v>42185</v>
      </c>
      <c r="B85" s="2">
        <v>3.127000093460083</v>
      </c>
      <c r="D85" s="2">
        <v>0.24130010604858401</v>
      </c>
      <c r="E85" s="15">
        <v>8.3619262952221352</v>
      </c>
      <c r="F85" s="2">
        <v>3.1269999999999998</v>
      </c>
      <c r="G85" s="15">
        <v>-46.819727891156468</v>
      </c>
      <c r="H85" s="2">
        <v>3.0999999046325684</v>
      </c>
      <c r="I85" s="2">
        <v>3.1484000682830811</v>
      </c>
      <c r="J85" s="2">
        <v>3.0715000629425049</v>
      </c>
    </row>
    <row r="86" spans="1:10">
      <c r="A86" s="11">
        <v>42153</v>
      </c>
      <c r="B86" s="2">
        <v>2.885699987411499</v>
      </c>
      <c r="D86" s="2">
        <v>0.1435999870300293</v>
      </c>
      <c r="E86" s="15">
        <v>5.2368617851300918</v>
      </c>
      <c r="F86" s="2">
        <v>2.8856999999999999</v>
      </c>
      <c r="G86" s="15">
        <v>-50.923469387755112</v>
      </c>
      <c r="H86" s="2">
        <v>2.8894999027252197</v>
      </c>
      <c r="I86" s="2">
        <v>2.8921999931335449</v>
      </c>
      <c r="J86" s="2">
        <v>2.8392999172210693</v>
      </c>
    </row>
    <row r="87" spans="1:10">
      <c r="A87" s="11">
        <v>42124</v>
      </c>
      <c r="B87" s="2">
        <v>2.7421000003814697</v>
      </c>
      <c r="D87" s="2">
        <v>0.20390009880065921</v>
      </c>
      <c r="E87" s="15">
        <v>8.0332561148422013</v>
      </c>
      <c r="F87" s="2">
        <v>2.7421000000000002</v>
      </c>
      <c r="G87" s="15">
        <v>-53.365646258503403</v>
      </c>
      <c r="H87" s="2">
        <v>2.7560999393463135</v>
      </c>
      <c r="I87" s="2">
        <v>2.8127999305725098</v>
      </c>
      <c r="J87" s="2">
        <v>2.7321999073028564</v>
      </c>
    </row>
    <row r="88" spans="1:10">
      <c r="A88" s="11">
        <v>42094</v>
      </c>
      <c r="B88" s="2">
        <v>2.5381999015808105</v>
      </c>
      <c r="D88" s="2">
        <v>-5.370020866394043E-2</v>
      </c>
      <c r="E88" s="15">
        <v>-2.071847153819117</v>
      </c>
      <c r="F88" s="2">
        <v>2.5381999999999998</v>
      </c>
      <c r="G88" s="15">
        <v>-56.833333333333343</v>
      </c>
      <c r="H88" s="2">
        <v>2.5513999462127686</v>
      </c>
      <c r="I88" s="2">
        <v>2.5552000999450684</v>
      </c>
      <c r="J88" s="2">
        <v>2.532599925994873</v>
      </c>
    </row>
    <row r="89" spans="1:10">
      <c r="A89" s="11">
        <v>42062</v>
      </c>
      <c r="B89" s="2">
        <v>2.591900110244751</v>
      </c>
      <c r="D89" s="2">
        <v>0.36430001258850098</v>
      </c>
      <c r="E89" s="15">
        <v>16.353923353289311</v>
      </c>
      <c r="F89" s="2">
        <v>2.5918999999999999</v>
      </c>
      <c r="G89" s="15">
        <v>-55.920068027210888</v>
      </c>
      <c r="H89" s="2">
        <v>2.6205999851226807</v>
      </c>
      <c r="I89" s="2">
        <v>2.6456000804901123</v>
      </c>
      <c r="J89" s="2">
        <v>2.5883998870849609</v>
      </c>
    </row>
    <row r="90" spans="1:10">
      <c r="A90" s="11">
        <v>42034</v>
      </c>
      <c r="B90" s="2">
        <v>2.22760009765625</v>
      </c>
      <c r="D90" s="2">
        <v>-0.52989983558654785</v>
      </c>
      <c r="E90" s="15">
        <v>-19.216676279784711</v>
      </c>
      <c r="F90" s="2">
        <v>2.2275999999999998</v>
      </c>
      <c r="G90" s="15">
        <v>-62.115646258503403</v>
      </c>
      <c r="H90" s="2">
        <v>2.3164000511169434</v>
      </c>
      <c r="I90" s="2">
        <v>2.3190999031066895</v>
      </c>
      <c r="J90" s="2">
        <v>2.2181000709533691</v>
      </c>
    </row>
    <row r="91" spans="1:10">
      <c r="A91" s="11">
        <v>42004</v>
      </c>
      <c r="B91" s="2">
        <v>2.7574999332427979</v>
      </c>
      <c r="D91" s="2">
        <v>-0.13359999656677249</v>
      </c>
      <c r="E91" s="15">
        <v>-4.6210784756780221</v>
      </c>
      <c r="F91" s="2">
        <v>2.7574999999999998</v>
      </c>
      <c r="G91" s="15">
        <v>-53.103741496598637</v>
      </c>
      <c r="H91" s="2">
        <v>2.7592999935150146</v>
      </c>
      <c r="I91" s="2">
        <v>2.7792000770568848</v>
      </c>
      <c r="J91" s="2">
        <v>2.7198998928070068</v>
      </c>
    </row>
    <row r="92" spans="1:10">
      <c r="A92" s="11">
        <v>41971</v>
      </c>
      <c r="B92" s="2">
        <v>2.8910999298095703</v>
      </c>
      <c r="D92" s="2">
        <v>-0.15659999847412109</v>
      </c>
      <c r="E92" s="15">
        <v>-5.1383010847235937</v>
      </c>
      <c r="F92" s="2">
        <v>2.8910999999999998</v>
      </c>
      <c r="G92" s="15">
        <v>-50.83163265306122</v>
      </c>
      <c r="H92" s="2">
        <v>2.9307000637054443</v>
      </c>
      <c r="I92" s="2">
        <v>3.0940001010894775</v>
      </c>
      <c r="J92" s="2">
        <v>2.8268001079559326</v>
      </c>
    </row>
    <row r="93" spans="1:10">
      <c r="A93" s="11">
        <v>41943</v>
      </c>
      <c r="B93" s="2">
        <v>3.0476999282836914</v>
      </c>
      <c r="D93" s="2">
        <v>-0.1516001224517822</v>
      </c>
      <c r="E93" s="15">
        <v>-4.738540307181613</v>
      </c>
      <c r="F93" s="2">
        <v>3.0476999999999999</v>
      </c>
      <c r="G93" s="15">
        <v>-48.16836734693878</v>
      </c>
      <c r="H93" s="2">
        <v>3.0476999282836914</v>
      </c>
      <c r="I93" s="2">
        <v>3.097599983215332</v>
      </c>
      <c r="J93" s="2">
        <v>3.0378000736236572</v>
      </c>
    </row>
    <row r="94" spans="1:10">
      <c r="A94" s="11">
        <v>41912</v>
      </c>
      <c r="B94" s="2">
        <v>3.1993000507354736</v>
      </c>
      <c r="D94" s="2">
        <v>0.1249001026153564</v>
      </c>
      <c r="E94" s="15">
        <v>4.0625847229710068</v>
      </c>
      <c r="F94" s="2">
        <v>3.1993</v>
      </c>
      <c r="G94" s="15">
        <v>-45.59013605442177</v>
      </c>
      <c r="H94" s="2">
        <v>3.1652998924255371</v>
      </c>
      <c r="I94" s="2">
        <v>3.2160000801086426</v>
      </c>
      <c r="J94" s="2">
        <v>3.1631999015808105</v>
      </c>
    </row>
    <row r="95" spans="1:10">
      <c r="A95" s="11">
        <v>41880</v>
      </c>
      <c r="B95" s="2">
        <v>3.0743999481201172</v>
      </c>
      <c r="D95" s="2">
        <v>-0.24340009689331049</v>
      </c>
      <c r="E95" s="15">
        <v>-7.3361894505708669</v>
      </c>
      <c r="F95" s="2">
        <v>3.0743999999999998</v>
      </c>
      <c r="G95" s="15">
        <v>-47.714285714285722</v>
      </c>
      <c r="H95" s="2">
        <v>3.0771999359130859</v>
      </c>
      <c r="I95" s="2">
        <v>3.0931999683380127</v>
      </c>
      <c r="J95" s="2">
        <v>3.0529999732971191</v>
      </c>
    </row>
    <row r="96" spans="1:10">
      <c r="A96" s="11">
        <v>41851</v>
      </c>
      <c r="B96" s="2">
        <v>3.3178000450134277</v>
      </c>
      <c r="D96" s="2">
        <v>-4.3900012969970703E-2</v>
      </c>
      <c r="E96" s="15">
        <v>-1.30588726575164</v>
      </c>
      <c r="F96" s="2">
        <v>3.3178000000000001</v>
      </c>
      <c r="G96" s="15">
        <v>-43.574829931972793</v>
      </c>
      <c r="H96" s="2">
        <v>3.3162000179290771</v>
      </c>
      <c r="I96" s="2">
        <v>3.3763999938964844</v>
      </c>
      <c r="J96" s="2">
        <v>3.2908000946044922</v>
      </c>
    </row>
    <row r="97" spans="1:10">
      <c r="A97" s="11">
        <v>41820</v>
      </c>
      <c r="B97" s="2">
        <v>3.3617000579833984</v>
      </c>
      <c r="D97" s="2">
        <v>3.5200119018554688E-2</v>
      </c>
      <c r="E97" s="15">
        <v>1.058172844263104</v>
      </c>
      <c r="F97" s="2">
        <v>3.3616999999999999</v>
      </c>
      <c r="G97" s="15">
        <v>-42.828231292517003</v>
      </c>
      <c r="H97" s="2">
        <v>3.3645999431610107</v>
      </c>
      <c r="I97" s="2">
        <v>3.3738000392913818</v>
      </c>
      <c r="J97" s="2">
        <v>3.3348000049591064</v>
      </c>
    </row>
    <row r="98" spans="1:10">
      <c r="A98" s="11">
        <v>41789</v>
      </c>
      <c r="B98" s="2">
        <v>3.3264999389648438</v>
      </c>
      <c r="D98" s="2">
        <v>-0.1339001655578613</v>
      </c>
      <c r="E98" s="15">
        <v>-3.869499523562471</v>
      </c>
      <c r="F98" s="2">
        <v>3.3264999999999998</v>
      </c>
      <c r="G98" s="15">
        <v>-43.426870748299322</v>
      </c>
      <c r="H98" s="2">
        <v>3.3236000537872314</v>
      </c>
      <c r="I98" s="2">
        <v>3.3441998958587646</v>
      </c>
      <c r="J98" s="2">
        <v>3.3015000820159912</v>
      </c>
    </row>
    <row r="99" spans="1:10">
      <c r="A99" s="11">
        <v>41759</v>
      </c>
      <c r="B99" s="2">
        <v>3.4604001045227051</v>
      </c>
      <c r="D99" s="2">
        <v>-9.889984130859375E-2</v>
      </c>
      <c r="E99" s="15">
        <v>-2.7786318324879198</v>
      </c>
      <c r="F99" s="2">
        <v>3.4603999999999999</v>
      </c>
      <c r="G99" s="15">
        <v>-41.14965986394558</v>
      </c>
      <c r="H99" s="2">
        <v>3.488300085067749</v>
      </c>
      <c r="I99" s="2">
        <v>3.5237998962402344</v>
      </c>
      <c r="J99" s="2">
        <v>3.4533998966217041</v>
      </c>
    </row>
    <row r="100" spans="1:10">
      <c r="A100" s="11">
        <v>41729</v>
      </c>
      <c r="B100" s="2">
        <v>3.5592999458312988</v>
      </c>
      <c r="D100" s="2">
        <v>-2.6299953460693359E-2</v>
      </c>
      <c r="E100" s="15">
        <v>-0.73348823626100934</v>
      </c>
      <c r="F100" s="2">
        <v>3.5592999999999999</v>
      </c>
      <c r="G100" s="15">
        <v>-39.467687074829932</v>
      </c>
      <c r="H100" s="2">
        <v>3.5492000579833984</v>
      </c>
      <c r="I100" s="2">
        <v>3.6057000160217285</v>
      </c>
      <c r="J100" s="2">
        <v>3.5462000370025635</v>
      </c>
    </row>
    <row r="101" spans="1:10">
      <c r="A101" s="11">
        <v>41698</v>
      </c>
      <c r="B101" s="2">
        <v>3.5855998992919922</v>
      </c>
      <c r="D101" s="2">
        <v>-1.3700008392333979E-2</v>
      </c>
      <c r="E101" s="15">
        <v>-0.38062980978842992</v>
      </c>
      <c r="F101" s="2">
        <v>3.5855999999999999</v>
      </c>
      <c r="G101" s="15">
        <v>-39.020408163265309</v>
      </c>
      <c r="H101" s="2">
        <v>3.5980000495910645</v>
      </c>
      <c r="I101" s="2">
        <v>3.6400001049041748</v>
      </c>
      <c r="J101" s="2">
        <v>3.5754001140594482</v>
      </c>
    </row>
    <row r="102" spans="1:10">
      <c r="A102" s="11">
        <v>41670</v>
      </c>
      <c r="B102" s="2">
        <v>3.5992999076843262</v>
      </c>
      <c r="D102" s="2">
        <v>-0.30529999732971191</v>
      </c>
      <c r="E102" s="15">
        <v>-7.8189828601303084</v>
      </c>
      <c r="F102" s="2">
        <v>3.5992999999999999</v>
      </c>
      <c r="G102" s="15">
        <v>-38.787414965986393</v>
      </c>
      <c r="H102" s="2">
        <v>3.6382999420166016</v>
      </c>
      <c r="I102" s="2">
        <v>3.638700008392334</v>
      </c>
      <c r="J102" s="2">
        <v>3.5611000061035156</v>
      </c>
    </row>
    <row r="103" spans="1:10">
      <c r="A103" s="11">
        <v>41639</v>
      </c>
      <c r="B103" s="2">
        <v>3.9045999050140381</v>
      </c>
      <c r="D103" s="2">
        <v>9.0899944305419922E-2</v>
      </c>
      <c r="E103" s="15">
        <v>2.3835106390626999</v>
      </c>
      <c r="F103" s="2">
        <v>3.9045999999999998</v>
      </c>
      <c r="G103" s="15">
        <v>-33.595238095238088</v>
      </c>
      <c r="H103" s="2">
        <v>3.9031999111175537</v>
      </c>
      <c r="I103" s="2">
        <v>3.9769001007080078</v>
      </c>
      <c r="J103" s="2">
        <v>3.896399974822998</v>
      </c>
    </row>
    <row r="104" spans="1:10">
      <c r="A104" s="11">
        <v>41607</v>
      </c>
      <c r="B104" s="2">
        <v>3.8136999607086182</v>
      </c>
      <c r="D104" s="2">
        <v>0.17350006103515631</v>
      </c>
      <c r="E104" s="15">
        <v>4.7662234442322742</v>
      </c>
      <c r="F104" s="2">
        <v>3.8136999999999999</v>
      </c>
      <c r="G104" s="15">
        <v>-35.14115646258503</v>
      </c>
      <c r="H104" s="2">
        <v>3.8185999393463135</v>
      </c>
      <c r="I104" s="2">
        <v>3.8434998989105225</v>
      </c>
      <c r="J104" s="2">
        <v>3.8039000034332275</v>
      </c>
    </row>
    <row r="105" spans="1:10">
      <c r="A105" s="11">
        <v>41578</v>
      </c>
      <c r="B105" s="2">
        <v>3.6401998996734619</v>
      </c>
      <c r="D105" s="2">
        <v>-4.5100212097167969E-2</v>
      </c>
      <c r="E105" s="15">
        <v>-1.2237866857334241</v>
      </c>
      <c r="F105" s="2">
        <v>3.6402000000000001</v>
      </c>
      <c r="G105" s="15">
        <v>-38.091836734693878</v>
      </c>
    </row>
    <row r="106" spans="1:10">
      <c r="A106" s="11">
        <v>41547</v>
      </c>
      <c r="B106" s="2">
        <v>3.6853001117706299</v>
      </c>
      <c r="D106" s="2">
        <v>-3.0399799346923832E-2</v>
      </c>
      <c r="E106" s="15">
        <v>-0.81814463153943517</v>
      </c>
      <c r="F106" s="2">
        <v>3.6852999999999998</v>
      </c>
      <c r="G106" s="15">
        <v>-37.324829931972793</v>
      </c>
    </row>
    <row r="107" spans="1:10">
      <c r="A107" s="11">
        <v>41516</v>
      </c>
      <c r="B107" s="2">
        <v>3.7156999111175537</v>
      </c>
      <c r="D107" s="2">
        <v>7.7799797058105469E-2</v>
      </c>
      <c r="E107" s="15">
        <v>2.1385907974062119</v>
      </c>
      <c r="F107" s="2">
        <v>3.7157</v>
      </c>
      <c r="G107" s="15">
        <v>-36.807823129251688</v>
      </c>
    </row>
    <row r="108" spans="1:10">
      <c r="A108" s="11">
        <v>41486</v>
      </c>
      <c r="B108" s="2">
        <v>3.6379001140594482</v>
      </c>
      <c r="D108" s="2">
        <v>0.13650012016296389</v>
      </c>
      <c r="E108" s="15">
        <v>3.8984440624009258</v>
      </c>
      <c r="F108" s="2">
        <v>3.6379000000000001</v>
      </c>
      <c r="G108" s="15">
        <v>-38.13095238095238</v>
      </c>
    </row>
    <row r="109" spans="1:10">
      <c r="A109" s="11">
        <v>41453</v>
      </c>
      <c r="B109" s="2">
        <v>3.5013999938964844</v>
      </c>
      <c r="D109" s="2">
        <v>0.21619987487792969</v>
      </c>
      <c r="E109" s="15">
        <v>6.5810260271912711</v>
      </c>
      <c r="F109" s="2">
        <v>3.5013999999999998</v>
      </c>
      <c r="G109" s="15">
        <v>-40.452380952380963</v>
      </c>
    </row>
    <row r="110" spans="1:10">
      <c r="A110" s="11">
        <v>41425</v>
      </c>
      <c r="B110" s="2">
        <v>3.2852001190185547</v>
      </c>
      <c r="D110" s="2">
        <v>0.40800023078918463</v>
      </c>
      <c r="E110" s="15">
        <v>14.180461790587239</v>
      </c>
      <c r="F110" s="2">
        <v>3.2852000000000001</v>
      </c>
      <c r="G110" s="15">
        <v>-44.129251700680257</v>
      </c>
    </row>
    <row r="111" spans="1:10">
      <c r="A111" s="11">
        <v>41394</v>
      </c>
      <c r="B111" s="2">
        <v>2.8771998882293701</v>
      </c>
      <c r="D111" s="2">
        <v>-0.2243001461029053</v>
      </c>
      <c r="E111" s="15">
        <v>-7.23198915428015</v>
      </c>
      <c r="F111" s="2">
        <v>2.8772000000000002</v>
      </c>
      <c r="G111" s="15">
        <v>-51.068027210884352</v>
      </c>
    </row>
    <row r="112" spans="1:10">
      <c r="A112" s="11">
        <v>41361</v>
      </c>
      <c r="B112" s="2">
        <v>3.1015000343322754</v>
      </c>
      <c r="D112" s="2">
        <v>1.349997520446777E-2</v>
      </c>
      <c r="E112" s="15">
        <v>0.43717535446812078</v>
      </c>
      <c r="F112" s="2">
        <v>3.1015000000000001</v>
      </c>
      <c r="G112" s="15">
        <v>-47.25340136054421</v>
      </c>
    </row>
    <row r="113" spans="1:7">
      <c r="A113" s="11">
        <v>41333</v>
      </c>
      <c r="B113" s="2">
        <v>3.0880000591278076</v>
      </c>
      <c r="D113" s="2">
        <v>-8.5799932479858398E-2</v>
      </c>
      <c r="E113" s="15">
        <v>-2.7033818358666339</v>
      </c>
      <c r="F113" s="2">
        <v>3.0880000000000001</v>
      </c>
      <c r="G113" s="15">
        <v>-47.482993197278908</v>
      </c>
    </row>
    <row r="114" spans="1:7">
      <c r="A114" s="11">
        <v>41305</v>
      </c>
      <c r="B114" s="2">
        <v>3.173799991607666</v>
      </c>
      <c r="D114" s="2">
        <v>0.30439996719360352</v>
      </c>
      <c r="E114" s="15">
        <v>10.608488346122551</v>
      </c>
      <c r="F114" s="2">
        <v>3.1738</v>
      </c>
      <c r="G114" s="15">
        <v>-46.023809523809533</v>
      </c>
    </row>
    <row r="115" spans="1:7">
      <c r="A115" s="11">
        <v>41274</v>
      </c>
      <c r="B115" s="2">
        <v>2.8694000244140625</v>
      </c>
      <c r="D115" s="2">
        <v>5.9400081634521477E-2</v>
      </c>
      <c r="E115" s="15">
        <v>2.1138819517471328</v>
      </c>
      <c r="F115" s="2">
        <v>2.8694000000000002</v>
      </c>
      <c r="G115" s="15">
        <v>-51.200680272108833</v>
      </c>
    </row>
    <row r="116" spans="1:7">
      <c r="A116" s="11">
        <v>41243</v>
      </c>
      <c r="B116" s="2">
        <v>2.809999942779541</v>
      </c>
      <c r="D116" s="2">
        <v>-6.6400051116943359E-2</v>
      </c>
      <c r="E116" s="15">
        <v>-2.308442888952841</v>
      </c>
      <c r="F116" s="2">
        <v>2.81</v>
      </c>
      <c r="G116" s="15">
        <v>-52.210884353741498</v>
      </c>
    </row>
    <row r="117" spans="1:7">
      <c r="A117" s="11">
        <v>41213</v>
      </c>
      <c r="B117" s="2">
        <v>2.8763999938964844</v>
      </c>
      <c r="D117" s="2">
        <v>5.2500009536743157E-2</v>
      </c>
      <c r="E117" s="15">
        <v>1.8591313370698721</v>
      </c>
      <c r="F117" s="2">
        <v>2.8763999999999998</v>
      </c>
      <c r="G117" s="15">
        <v>-51.081632653061227</v>
      </c>
    </row>
    <row r="118" spans="1:7">
      <c r="A118" s="11">
        <v>41180</v>
      </c>
      <c r="B118" s="2">
        <v>2.8238999843597412</v>
      </c>
      <c r="D118" s="2">
        <v>5.7800054550170898E-2</v>
      </c>
      <c r="E118" s="15">
        <v>2.0895866388366562</v>
      </c>
      <c r="F118" s="2">
        <v>2.8239000000000001</v>
      </c>
      <c r="G118" s="15">
        <v>-51.974489795918359</v>
      </c>
    </row>
    <row r="119" spans="1:7">
      <c r="A119" s="11">
        <v>41152</v>
      </c>
      <c r="B119" s="2">
        <v>2.7660999298095703</v>
      </c>
      <c r="D119" s="2">
        <v>0.2181999683380127</v>
      </c>
      <c r="E119" s="15">
        <v>8.5639142681249449</v>
      </c>
      <c r="F119" s="2">
        <v>2.7660999999999998</v>
      </c>
      <c r="G119" s="15">
        <v>-52.957482993197267</v>
      </c>
    </row>
    <row r="120" spans="1:7">
      <c r="A120" s="11">
        <v>41121</v>
      </c>
      <c r="B120" s="2">
        <v>2.5478999614715576</v>
      </c>
      <c r="D120" s="2">
        <v>-0.2346999645233154</v>
      </c>
      <c r="E120" s="15">
        <v>-8.4345565573679195</v>
      </c>
      <c r="F120" s="2">
        <v>2.5478999999999998</v>
      </c>
      <c r="G120" s="15">
        <v>-56.668367346938773</v>
      </c>
    </row>
    <row r="121" spans="1:7">
      <c r="A121" s="11">
        <v>41089</v>
      </c>
      <c r="B121" s="2">
        <v>2.782599925994873</v>
      </c>
      <c r="D121" s="2">
        <v>0.1389000415802002</v>
      </c>
      <c r="E121" s="15">
        <v>5.254001878165278</v>
      </c>
      <c r="F121" s="2">
        <v>2.7826</v>
      </c>
      <c r="G121" s="15">
        <v>-52.676870748299322</v>
      </c>
    </row>
    <row r="122" spans="1:7">
      <c r="A122" s="11">
        <v>41060</v>
      </c>
      <c r="B122" s="2">
        <v>2.6436998844146729</v>
      </c>
      <c r="D122" s="2">
        <v>-0.46920013427734381</v>
      </c>
      <c r="E122" s="15">
        <v>-15.07276595650165</v>
      </c>
      <c r="F122" s="2">
        <v>2.6436999999999999</v>
      </c>
      <c r="G122" s="15">
        <v>-55.039115646258502</v>
      </c>
    </row>
    <row r="123" spans="1:7">
      <c r="A123" s="11">
        <v>41029</v>
      </c>
      <c r="B123" s="2">
        <v>3.1129000186920166</v>
      </c>
      <c r="D123" s="2">
        <v>-0.233799934387207</v>
      </c>
      <c r="E123" s="15">
        <v>-6.9859843327781137</v>
      </c>
      <c r="F123" s="2">
        <v>3.1128999999999998</v>
      </c>
      <c r="G123" s="15">
        <v>-47.059523809523817</v>
      </c>
    </row>
    <row r="124" spans="1:7">
      <c r="A124" s="11">
        <v>40998</v>
      </c>
      <c r="B124" s="2">
        <v>3.3466999530792236</v>
      </c>
      <c r="D124" s="2">
        <v>0.26169991493225098</v>
      </c>
      <c r="E124" s="15">
        <v>8.4829793094408803</v>
      </c>
      <c r="F124" s="2">
        <v>3.3466999999999998</v>
      </c>
      <c r="G124" s="15">
        <v>-43.083333333333343</v>
      </c>
    </row>
    <row r="125" spans="1:7">
      <c r="A125" s="11">
        <v>40968</v>
      </c>
      <c r="B125" s="2">
        <v>3.0850000381469727</v>
      </c>
      <c r="D125" s="2">
        <v>0.1442000865936279</v>
      </c>
      <c r="E125" s="15">
        <v>4.9034306640769882</v>
      </c>
      <c r="F125" s="2">
        <v>3.085</v>
      </c>
      <c r="G125" s="15">
        <v>-47.534013605442183</v>
      </c>
    </row>
    <row r="126" spans="1:7">
      <c r="A126" s="11">
        <v>40939</v>
      </c>
      <c r="B126" s="2">
        <v>2.9407999515533447</v>
      </c>
      <c r="D126" s="2">
        <v>3.5799980163574219E-2</v>
      </c>
      <c r="E126" s="15">
        <v>1.232357332741979</v>
      </c>
      <c r="F126" s="2">
        <v>2.9407999999999999</v>
      </c>
      <c r="G126" s="15">
        <v>-49.986394557823132</v>
      </c>
    </row>
    <row r="127" spans="1:7">
      <c r="A127" s="11">
        <v>40907</v>
      </c>
      <c r="B127" s="2">
        <v>2.9049999713897705</v>
      </c>
      <c r="D127" s="2">
        <v>-0.15370011329650879</v>
      </c>
      <c r="E127" s="15">
        <v>-5.0250141903753631</v>
      </c>
      <c r="F127" s="2">
        <v>2.9049999999999998</v>
      </c>
      <c r="G127" s="15">
        <v>-50.595238095238088</v>
      </c>
    </row>
    <row r="128" spans="1:7">
      <c r="A128" s="11">
        <v>40877</v>
      </c>
      <c r="B128" s="2">
        <v>3.0587000846862793</v>
      </c>
      <c r="D128" s="2">
        <v>-7.3499917984008789E-2</v>
      </c>
      <c r="E128" s="15">
        <v>-2.3465908282149299</v>
      </c>
      <c r="F128" s="2">
        <v>3.0587</v>
      </c>
      <c r="G128" s="15">
        <v>-47.9812925170068</v>
      </c>
    </row>
    <row r="129" spans="1:7">
      <c r="A129" s="11">
        <v>40847</v>
      </c>
      <c r="B129" s="2">
        <v>3.1322000026702881</v>
      </c>
      <c r="D129" s="2">
        <v>0.2188000679016113</v>
      </c>
      <c r="E129" s="15">
        <v>7.5101281252339973</v>
      </c>
      <c r="F129" s="2">
        <v>3.1322000000000001</v>
      </c>
      <c r="G129" s="15">
        <v>-46.7312925170068</v>
      </c>
    </row>
    <row r="130" spans="1:7">
      <c r="A130" s="11">
        <v>40816</v>
      </c>
      <c r="B130" s="2">
        <v>2.9133999347686768</v>
      </c>
      <c r="D130" s="2">
        <v>-0.69000005722045898</v>
      </c>
      <c r="E130" s="15">
        <v>-19.148583525404511</v>
      </c>
      <c r="F130" s="2">
        <v>2.9134000000000002</v>
      </c>
      <c r="G130" s="15">
        <v>-50.452380952380949</v>
      </c>
    </row>
    <row r="131" spans="1:7">
      <c r="A131" s="11">
        <v>40786</v>
      </c>
      <c r="B131" s="2">
        <v>3.6033999919891357</v>
      </c>
      <c r="D131" s="2">
        <v>-0.51689982414245605</v>
      </c>
      <c r="E131" s="15">
        <v>-12.545199310951009</v>
      </c>
      <c r="F131" s="2">
        <v>3.6034000000000002</v>
      </c>
      <c r="G131" s="15">
        <v>-38.717687074829932</v>
      </c>
    </row>
    <row r="132" spans="1:7">
      <c r="A132" s="11">
        <v>40753</v>
      </c>
      <c r="B132" s="2">
        <v>4.1202998161315918</v>
      </c>
      <c r="D132" s="2">
        <v>-0.25690031051635742</v>
      </c>
      <c r="E132" s="15">
        <v>-5.869055631072805</v>
      </c>
      <c r="F132" s="2">
        <v>4.1203000000000003</v>
      </c>
      <c r="G132" s="15">
        <v>-29.926870748299319</v>
      </c>
    </row>
    <row r="133" spans="1:7">
      <c r="A133" s="11">
        <v>40724</v>
      </c>
      <c r="B133" s="2">
        <v>4.3772001266479492</v>
      </c>
      <c r="D133" s="2">
        <v>0.1505999565124512</v>
      </c>
      <c r="E133" s="15">
        <v>3.5631465113867908</v>
      </c>
      <c r="F133" s="2">
        <v>4.3772000000000002</v>
      </c>
      <c r="G133" s="15">
        <v>-25.557823129251702</v>
      </c>
    </row>
    <row r="134" spans="1:7">
      <c r="A134" s="11">
        <v>40694</v>
      </c>
      <c r="B134" s="2">
        <v>4.226600170135498</v>
      </c>
      <c r="D134" s="2">
        <v>-0.1739997863769531</v>
      </c>
      <c r="E134" s="15">
        <v>-3.9540014565389141</v>
      </c>
      <c r="F134" s="2">
        <v>4.2266000000000004</v>
      </c>
      <c r="G134" s="15">
        <v>-28.11904761904761</v>
      </c>
    </row>
    <row r="135" spans="1:7">
      <c r="A135" s="11">
        <v>40662</v>
      </c>
      <c r="B135" s="2">
        <v>4.4005999565124512</v>
      </c>
      <c r="D135" s="2">
        <v>-0.1090998649597168</v>
      </c>
      <c r="E135" s="15">
        <v>-2.4192267618402532</v>
      </c>
      <c r="F135" s="2">
        <v>4.4005999999999998</v>
      </c>
      <c r="G135" s="15">
        <v>-25.15986394557823</v>
      </c>
    </row>
    <row r="136" spans="1:7">
      <c r="A136" s="11">
        <v>40633</v>
      </c>
      <c r="B136" s="2">
        <v>4.509699821472168</v>
      </c>
      <c r="D136" s="2">
        <v>6.999969482421875E-3</v>
      </c>
      <c r="E136" s="15">
        <v>0.15546160553714419</v>
      </c>
      <c r="F136" s="2">
        <v>4.5096999999999996</v>
      </c>
      <c r="G136" s="15">
        <v>-23.304421768707488</v>
      </c>
    </row>
    <row r="137" spans="1:7">
      <c r="A137" s="11">
        <v>40602</v>
      </c>
      <c r="B137" s="2">
        <v>4.5026998519897461</v>
      </c>
      <c r="D137" s="2">
        <v>-7.180023193359375E-2</v>
      </c>
      <c r="E137" s="15">
        <v>-1.5695754862029421</v>
      </c>
      <c r="F137" s="2">
        <v>4.5026999999999999</v>
      </c>
      <c r="G137" s="15">
        <v>-23.423469387755102</v>
      </c>
    </row>
    <row r="138" spans="1:7">
      <c r="A138" s="11">
        <v>40574</v>
      </c>
      <c r="B138" s="2">
        <v>4.5745000839233398</v>
      </c>
      <c r="D138" s="2">
        <v>0.15290021896362299</v>
      </c>
      <c r="E138" s="15">
        <v>3.4580293023646562</v>
      </c>
      <c r="F138" s="2">
        <v>4.5744999999999996</v>
      </c>
      <c r="G138" s="15">
        <v>-22.20238095238096</v>
      </c>
    </row>
    <row r="139" spans="1:7">
      <c r="A139" s="11">
        <v>40543</v>
      </c>
      <c r="B139" s="2">
        <v>4.4215998649597168</v>
      </c>
      <c r="D139" s="2">
        <v>0.30909967422485352</v>
      </c>
      <c r="E139" s="15">
        <v>7.5161011523167964</v>
      </c>
      <c r="F139" s="2">
        <v>4.4215999999999998</v>
      </c>
      <c r="G139" s="15">
        <v>-24.80272108843538</v>
      </c>
    </row>
    <row r="140" spans="1:7">
      <c r="A140" s="11">
        <v>40512</v>
      </c>
      <c r="B140" s="2">
        <v>4.1125001907348633</v>
      </c>
      <c r="D140" s="2">
        <v>0.1274001598358154</v>
      </c>
      <c r="E140" s="15">
        <v>3.196912470151311</v>
      </c>
      <c r="F140" s="2">
        <v>4.1124999999999998</v>
      </c>
      <c r="G140" s="15">
        <v>-30.05952380952381</v>
      </c>
    </row>
    <row r="141" spans="1:7">
      <c r="A141" s="11">
        <v>40480</v>
      </c>
      <c r="B141" s="2">
        <v>3.9851000308990479</v>
      </c>
      <c r="D141" s="2">
        <v>0.29850006103515631</v>
      </c>
      <c r="E141" s="15">
        <v>8.0968931664743877</v>
      </c>
      <c r="F141" s="2">
        <v>3.9851000000000001</v>
      </c>
      <c r="G141" s="15">
        <v>-32.226190476190467</v>
      </c>
    </row>
    <row r="142" spans="1:7">
      <c r="A142" s="11">
        <v>40451</v>
      </c>
      <c r="B142" s="2">
        <v>3.6865999698638916</v>
      </c>
      <c r="D142" s="2">
        <v>0.16949987411499021</v>
      </c>
      <c r="E142" s="15">
        <v>4.8193076540489637</v>
      </c>
      <c r="F142" s="2">
        <v>3.6865999999999999</v>
      </c>
      <c r="G142" s="15">
        <v>-37.302721088435383</v>
      </c>
    </row>
    <row r="143" spans="1:7">
      <c r="A143" s="11">
        <v>40421</v>
      </c>
      <c r="B143" s="2">
        <v>3.5171000957489014</v>
      </c>
      <c r="D143" s="2">
        <v>-0.47359991073608398</v>
      </c>
      <c r="E143" s="15">
        <v>-11.867589895669241</v>
      </c>
      <c r="F143" s="2">
        <v>3.5171000000000001</v>
      </c>
      <c r="G143" s="15">
        <v>-40.185374149659857</v>
      </c>
    </row>
    <row r="144" spans="1:7">
      <c r="A144" s="11">
        <v>40389</v>
      </c>
      <c r="B144" s="2">
        <v>3.9907000064849854</v>
      </c>
      <c r="D144" s="2">
        <v>9.9699974060058594E-2</v>
      </c>
      <c r="E144" s="15">
        <v>2.5623226221852322</v>
      </c>
      <c r="F144" s="2">
        <v>3.9906999999999999</v>
      </c>
      <c r="G144" s="15">
        <v>-32.13095238095238</v>
      </c>
    </row>
    <row r="145" spans="1:7">
      <c r="A145" s="11">
        <v>40359</v>
      </c>
      <c r="B145" s="2">
        <v>3.8910000324249268</v>
      </c>
      <c r="D145" s="2">
        <v>-0.36519980430603027</v>
      </c>
      <c r="E145" s="15">
        <v>-8.5804195835533861</v>
      </c>
      <c r="F145" s="2">
        <v>3.891</v>
      </c>
      <c r="G145" s="15">
        <v>-33.826530612244888</v>
      </c>
    </row>
    <row r="146" spans="1:7">
      <c r="A146" s="11">
        <v>40326</v>
      </c>
      <c r="B146" s="2">
        <v>4.256199836730957</v>
      </c>
      <c r="D146" s="2">
        <v>-0.34180021286010742</v>
      </c>
      <c r="E146" s="15">
        <v>-7.4336713608888791</v>
      </c>
      <c r="F146" s="2">
        <v>4.2561999999999998</v>
      </c>
      <c r="G146" s="15">
        <v>-27.615646258503411</v>
      </c>
    </row>
    <row r="147" spans="1:7">
      <c r="A147" s="11">
        <v>40298</v>
      </c>
      <c r="B147" s="2">
        <v>4.5980000495910645</v>
      </c>
      <c r="D147" s="2">
        <v>-0.1217999458312988</v>
      </c>
      <c r="E147" s="15">
        <v>-2.580616677601383</v>
      </c>
      <c r="F147" s="2">
        <v>4.5979999999999999</v>
      </c>
      <c r="G147" s="15">
        <v>-21.802721088435369</v>
      </c>
    </row>
    <row r="148" spans="1:7">
      <c r="A148" s="11">
        <v>40268</v>
      </c>
      <c r="B148" s="2">
        <v>4.7197999954223633</v>
      </c>
      <c r="D148" s="2">
        <v>0.15549993515014651</v>
      </c>
      <c r="E148" s="15">
        <v>3.406873630058239</v>
      </c>
      <c r="F148" s="2">
        <v>4.7198000000000002</v>
      </c>
      <c r="G148" s="15">
        <v>-19.7312925170068</v>
      </c>
    </row>
    <row r="149" spans="1:7">
      <c r="A149" s="11">
        <v>40235</v>
      </c>
      <c r="B149" s="2">
        <v>4.5643000602722168</v>
      </c>
      <c r="D149" s="2">
        <v>7.2999954223632813E-2</v>
      </c>
      <c r="E149" s="15">
        <v>1.6253635361689891</v>
      </c>
      <c r="F149" s="2">
        <v>4.5643000000000002</v>
      </c>
      <c r="G149" s="15">
        <v>-22.375850340136051</v>
      </c>
    </row>
    <row r="150" spans="1:7">
      <c r="A150" s="11">
        <v>40207</v>
      </c>
      <c r="B150" s="2">
        <v>4.491300106048584</v>
      </c>
      <c r="D150" s="2">
        <v>-0.12220001220703131</v>
      </c>
      <c r="E150" s="15">
        <v>-2.6487484355638342</v>
      </c>
      <c r="F150" s="2">
        <v>4.4912999999999998</v>
      </c>
      <c r="G150" s="15">
        <v>-23.617346938775508</v>
      </c>
    </row>
    <row r="151" spans="1:7">
      <c r="A151" s="11">
        <v>40178</v>
      </c>
      <c r="B151" s="2">
        <v>4.6135001182556152</v>
      </c>
      <c r="D151" s="2">
        <v>0.4159998893737793</v>
      </c>
      <c r="E151" s="15">
        <v>9.9106579318661936</v>
      </c>
      <c r="F151" s="2">
        <v>4.6135000000000002</v>
      </c>
      <c r="G151" s="15">
        <v>-21.539115646258502</v>
      </c>
    </row>
    <row r="152" spans="1:7">
      <c r="A152" s="11">
        <v>40147</v>
      </c>
      <c r="B152" s="2">
        <v>4.1975002288818359</v>
      </c>
      <c r="D152" s="2">
        <v>-3.090000152587891E-2</v>
      </c>
      <c r="E152" s="15">
        <v>-0.73077286543661546</v>
      </c>
      <c r="F152" s="2">
        <v>4.1974999999999998</v>
      </c>
      <c r="G152" s="15">
        <v>-28.613945578231291</v>
      </c>
    </row>
    <row r="153" spans="1:7">
      <c r="A153" s="11">
        <v>40116</v>
      </c>
      <c r="B153" s="2">
        <v>4.2284002304077148</v>
      </c>
      <c r="D153" s="2">
        <v>0.1740002632141113</v>
      </c>
      <c r="E153" s="15">
        <v>4.2916403073708533</v>
      </c>
      <c r="F153" s="2">
        <v>4.2283999999999997</v>
      </c>
      <c r="G153" s="15">
        <v>-28.088435374149661</v>
      </c>
    </row>
    <row r="154" spans="1:7">
      <c r="A154" s="11">
        <v>40086</v>
      </c>
      <c r="B154" s="2">
        <v>4.0543999671936035</v>
      </c>
      <c r="D154" s="2">
        <v>-0.12599992752075201</v>
      </c>
      <c r="E154" s="15">
        <v>-3.014063981775156</v>
      </c>
      <c r="F154" s="2">
        <v>4.0544000000000002</v>
      </c>
      <c r="G154" s="15">
        <v>-31.04761904761904</v>
      </c>
    </row>
    <row r="155" spans="1:7">
      <c r="A155" s="11">
        <v>40056</v>
      </c>
      <c r="B155" s="2">
        <v>4.1803998947143555</v>
      </c>
      <c r="D155" s="2">
        <v>-0.1268000602722168</v>
      </c>
      <c r="E155" s="15">
        <v>-2.9439093052881522</v>
      </c>
      <c r="F155" s="2">
        <v>4.1803999999999997</v>
      </c>
      <c r="G155" s="15">
        <v>-28.904761904761909</v>
      </c>
    </row>
    <row r="156" spans="1:7">
      <c r="A156" s="11">
        <v>40025</v>
      </c>
      <c r="B156" s="2">
        <v>4.3071999549865723</v>
      </c>
      <c r="D156" s="2">
        <v>-2.4099826812744141E-2</v>
      </c>
      <c r="E156" s="15">
        <v>-0.55641096268641432</v>
      </c>
      <c r="F156" s="2">
        <v>4.3071999999999999</v>
      </c>
      <c r="G156" s="15">
        <v>-26.748299319727892</v>
      </c>
    </row>
    <row r="157" spans="1:7">
      <c r="A157" s="11">
        <v>39994</v>
      </c>
      <c r="B157" s="2">
        <v>4.3312997817993164</v>
      </c>
      <c r="D157" s="2">
        <v>-5.7001113891601563E-3</v>
      </c>
      <c r="E157" s="15">
        <v>-0.13142982544483181</v>
      </c>
      <c r="F157" s="2">
        <v>4.3312999999999997</v>
      </c>
      <c r="G157" s="15">
        <v>-26.338435374149661</v>
      </c>
    </row>
    <row r="158" spans="1:7">
      <c r="A158" s="11">
        <v>39962</v>
      </c>
      <c r="B158" s="2">
        <v>4.3369998931884766</v>
      </c>
      <c r="D158" s="2">
        <v>0.30270004272460938</v>
      </c>
      <c r="E158" s="15">
        <v>7.5031617367212968</v>
      </c>
      <c r="F158" s="2">
        <v>4.3369999999999997</v>
      </c>
      <c r="G158" s="15">
        <v>-26.241496598639461</v>
      </c>
    </row>
    <row r="159" spans="1:7">
      <c r="A159" s="11">
        <v>39933</v>
      </c>
      <c r="B159" s="2">
        <v>4.0342998504638672</v>
      </c>
      <c r="D159" s="2">
        <v>0.49829983711242681</v>
      </c>
      <c r="E159" s="15">
        <v>14.09218991037659</v>
      </c>
      <c r="F159" s="2">
        <v>4.0343</v>
      </c>
      <c r="G159" s="15">
        <v>-31.389455782312929</v>
      </c>
    </row>
    <row r="160" spans="1:7">
      <c r="A160" s="11">
        <v>39903</v>
      </c>
      <c r="B160" s="2">
        <v>3.5360000133514404</v>
      </c>
      <c r="D160" s="2">
        <v>-0.17499995231628421</v>
      </c>
      <c r="E160" s="15">
        <v>-4.7157088098974489</v>
      </c>
      <c r="F160" s="2">
        <v>3.536</v>
      </c>
      <c r="G160" s="15">
        <v>-39.863945578231288</v>
      </c>
    </row>
    <row r="161" spans="1:7">
      <c r="A161" s="11">
        <v>39871</v>
      </c>
      <c r="B161" s="2">
        <v>3.7109999656677246</v>
      </c>
      <c r="D161" s="2">
        <v>0.1008999347686768</v>
      </c>
      <c r="E161" s="15">
        <v>2.794934597519974</v>
      </c>
      <c r="F161" s="2">
        <v>3.7109999999999999</v>
      </c>
      <c r="G161" s="15">
        <v>-36.887755102040821</v>
      </c>
    </row>
    <row r="162" spans="1:7">
      <c r="A162" s="11">
        <v>39843</v>
      </c>
      <c r="B162" s="2">
        <v>3.6101000308990479</v>
      </c>
      <c r="D162" s="2">
        <v>1.052900075912476</v>
      </c>
      <c r="E162" s="15">
        <v>41.173943940492691</v>
      </c>
      <c r="F162" s="2">
        <v>3.6101000000000001</v>
      </c>
      <c r="G162" s="15">
        <v>-38.603741496598637</v>
      </c>
    </row>
    <row r="163" spans="1:7">
      <c r="A163" s="11">
        <v>39813</v>
      </c>
      <c r="B163" s="2">
        <v>2.5571999549865723</v>
      </c>
      <c r="D163" s="2">
        <v>-0.89059996604919434</v>
      </c>
      <c r="E163" s="15">
        <v>-25.83096428001674</v>
      </c>
      <c r="F163" s="2">
        <v>2.5571999999999999</v>
      </c>
      <c r="G163" s="15">
        <v>-56.510204081632651</v>
      </c>
    </row>
    <row r="164" spans="1:7">
      <c r="A164" s="11">
        <v>39780</v>
      </c>
      <c r="B164" s="2">
        <v>3.4477999210357666</v>
      </c>
      <c r="D164" s="2">
        <v>-0.88480019569396973</v>
      </c>
      <c r="E164" s="15">
        <v>-20.42192152184634</v>
      </c>
      <c r="F164" s="2">
        <v>3.4478</v>
      </c>
      <c r="G164" s="15">
        <v>-41.363945578231302</v>
      </c>
    </row>
    <row r="165" spans="1:7">
      <c r="A165" s="11">
        <v>39752</v>
      </c>
      <c r="B165" s="2">
        <v>4.3326001167297363</v>
      </c>
      <c r="D165" s="2">
        <v>1.8400192260742191E-2</v>
      </c>
      <c r="E165" s="15">
        <v>0.42650300363646088</v>
      </c>
      <c r="F165" s="2">
        <v>4.3326000000000002</v>
      </c>
      <c r="G165" s="15">
        <v>-26.31632653061224</v>
      </c>
    </row>
    <row r="166" spans="1:7">
      <c r="A166" s="11">
        <v>39721</v>
      </c>
      <c r="B166" s="2">
        <v>4.3141999244689941</v>
      </c>
      <c r="D166" s="2">
        <v>-0.11740016937255859</v>
      </c>
      <c r="E166" s="15">
        <v>-2.6491598268468701</v>
      </c>
      <c r="F166" s="2">
        <v>4.3141999999999996</v>
      </c>
      <c r="G166" s="15">
        <v>-26.629251700680278</v>
      </c>
    </row>
    <row r="167" spans="1:7">
      <c r="A167" s="11">
        <v>39689</v>
      </c>
      <c r="B167" s="2">
        <v>4.4316000938415527</v>
      </c>
      <c r="D167" s="2">
        <v>-0.14349985122680661</v>
      </c>
      <c r="E167" s="15">
        <v>-3.1365402493882031</v>
      </c>
      <c r="F167" s="2">
        <v>4.4316000000000004</v>
      </c>
      <c r="G167" s="15">
        <v>-24.632653061224481</v>
      </c>
    </row>
    <row r="168" spans="1:7">
      <c r="A168" s="11">
        <v>39660</v>
      </c>
      <c r="B168" s="2">
        <v>4.5750999450683594</v>
      </c>
      <c r="D168" s="2">
        <v>5.1700115203857422E-2</v>
      </c>
      <c r="E168" s="15">
        <v>1.1429481617459869</v>
      </c>
      <c r="F168" s="2">
        <v>4.5750999999999999</v>
      </c>
      <c r="G168" s="15">
        <v>-22.192176870748298</v>
      </c>
    </row>
    <row r="169" spans="1:7">
      <c r="A169" s="11">
        <v>39629</v>
      </c>
      <c r="B169" s="2">
        <v>4.523399829864502</v>
      </c>
      <c r="D169" s="2">
        <v>-0.19850015640258789</v>
      </c>
      <c r="E169" s="15">
        <v>-4.2038195849106224</v>
      </c>
      <c r="F169" s="2">
        <v>4.5233999999999996</v>
      </c>
      <c r="G169" s="15">
        <v>-23.07142857142858</v>
      </c>
    </row>
    <row r="170" spans="1:7">
      <c r="A170" s="11">
        <v>39598</v>
      </c>
      <c r="B170" s="2">
        <v>4.7218999862670898</v>
      </c>
      <c r="D170" s="2">
        <v>0.2537999153137207</v>
      </c>
      <c r="E170" s="15">
        <v>5.6802647945073179</v>
      </c>
      <c r="F170" s="2">
        <v>4.7218999999999998</v>
      </c>
      <c r="G170" s="15">
        <v>-19.695578231292519</v>
      </c>
    </row>
    <row r="171" spans="1:7">
      <c r="A171" s="11">
        <v>39568</v>
      </c>
      <c r="B171" s="2">
        <v>4.4681000709533691</v>
      </c>
      <c r="D171" s="2">
        <v>0.17549991607666021</v>
      </c>
      <c r="E171" s="15">
        <v>4.0884291512052284</v>
      </c>
      <c r="F171" s="2">
        <v>4.4680999999999997</v>
      </c>
      <c r="G171" s="15">
        <v>-24.01190476190477</v>
      </c>
    </row>
    <row r="172" spans="1:7">
      <c r="A172" s="11">
        <v>39538</v>
      </c>
      <c r="B172" s="2">
        <v>4.292600154876709</v>
      </c>
      <c r="D172" s="2">
        <v>-0.1068000793457031</v>
      </c>
      <c r="E172" s="15">
        <v>-2.427605438462225</v>
      </c>
      <c r="F172" s="2">
        <v>4.2926000000000002</v>
      </c>
      <c r="G172" s="15">
        <v>-26.99659863945578</v>
      </c>
    </row>
    <row r="173" spans="1:7">
      <c r="A173" s="11">
        <v>39507</v>
      </c>
      <c r="B173" s="2">
        <v>4.3994002342224121</v>
      </c>
      <c r="D173" s="2">
        <v>7.4700355529785156E-2</v>
      </c>
      <c r="E173" s="15">
        <v>1.727295711266035</v>
      </c>
      <c r="F173" s="2">
        <v>4.3994</v>
      </c>
      <c r="G173" s="15">
        <v>-25.180272108843539</v>
      </c>
    </row>
    <row r="174" spans="1:7">
      <c r="A174" s="11">
        <v>39478</v>
      </c>
      <c r="B174" s="2">
        <v>4.324699878692627</v>
      </c>
      <c r="D174" s="2">
        <v>-0.17519998550415039</v>
      </c>
      <c r="E174" s="15">
        <v>-3.893419649137531</v>
      </c>
      <c r="F174" s="2">
        <v>4.3247</v>
      </c>
      <c r="G174" s="15">
        <v>-26.450680272108841</v>
      </c>
    </row>
    <row r="175" spans="1:7">
      <c r="A175" s="11">
        <v>39447</v>
      </c>
      <c r="B175" s="2">
        <v>4.4998998641967773</v>
      </c>
      <c r="D175" s="2">
        <v>0.11819982528686521</v>
      </c>
      <c r="E175" s="15">
        <v>2.697579118543934</v>
      </c>
      <c r="F175" s="2">
        <v>4.4999000000000002</v>
      </c>
      <c r="G175" s="15">
        <v>-23.471088435374138</v>
      </c>
    </row>
    <row r="176" spans="1:7">
      <c r="A176" s="11">
        <v>39416</v>
      </c>
      <c r="B176" s="2">
        <v>4.3817000389099121</v>
      </c>
      <c r="D176" s="2">
        <v>-0.36779975891113281</v>
      </c>
      <c r="E176" s="15">
        <v>-7.7439683033541851</v>
      </c>
      <c r="F176" s="2">
        <v>4.3817000000000004</v>
      </c>
      <c r="G176" s="15">
        <v>-25.4812925170068</v>
      </c>
    </row>
    <row r="177" spans="1:7">
      <c r="A177" s="11">
        <v>39386</v>
      </c>
      <c r="B177" s="2">
        <v>4.7494997978210449</v>
      </c>
      <c r="D177" s="2">
        <v>-8.7500095367431641E-2</v>
      </c>
      <c r="E177" s="15">
        <v>-1.808974515187614</v>
      </c>
      <c r="F177" s="2">
        <v>4.7495000000000003</v>
      </c>
      <c r="G177" s="15">
        <v>-19.226190476190471</v>
      </c>
    </row>
    <row r="178" spans="1:7">
      <c r="A178" s="11">
        <v>39353</v>
      </c>
      <c r="B178" s="2">
        <v>4.8369998931884766</v>
      </c>
      <c r="D178" s="2">
        <v>1.89971923828125E-3</v>
      </c>
      <c r="E178" s="15">
        <v>3.9290173314635003E-2</v>
      </c>
      <c r="F178" s="2">
        <v>4.8369999999999997</v>
      </c>
      <c r="G178" s="15">
        <v>-17.738095238095241</v>
      </c>
    </row>
    <row r="179" spans="1:7">
      <c r="A179" s="11">
        <v>39325</v>
      </c>
      <c r="B179" s="2">
        <v>4.8351001739501953</v>
      </c>
      <c r="D179" s="2">
        <v>-6.8799972534179688E-2</v>
      </c>
      <c r="E179" s="15">
        <v>-1.402964385062013</v>
      </c>
      <c r="F179" s="2">
        <v>4.8350999999999997</v>
      </c>
      <c r="G179" s="15">
        <v>-17.770408163265309</v>
      </c>
    </row>
    <row r="180" spans="1:7">
      <c r="A180" s="11">
        <v>39294</v>
      </c>
      <c r="B180" s="2">
        <v>4.903900146484375</v>
      </c>
      <c r="D180" s="2">
        <v>-0.22099971771240229</v>
      </c>
      <c r="E180" s="15">
        <v>-4.3122738700971572</v>
      </c>
      <c r="F180" s="2">
        <v>4.9039000000000001</v>
      </c>
      <c r="G180" s="15">
        <v>-16.60034013605442</v>
      </c>
    </row>
    <row r="181" spans="1:7">
      <c r="A181" s="11">
        <v>39262</v>
      </c>
      <c r="B181" s="2">
        <v>5.1248998641967773</v>
      </c>
      <c r="D181" s="2">
        <v>0.10829973220825199</v>
      </c>
      <c r="E181" s="15">
        <v>2.158827280605343</v>
      </c>
      <c r="F181" s="2">
        <v>5.1249000000000002</v>
      </c>
      <c r="G181" s="15">
        <v>-12.841836734693871</v>
      </c>
    </row>
    <row r="182" spans="1:7">
      <c r="A182" s="11">
        <v>39233</v>
      </c>
      <c r="B182" s="2">
        <v>5.0166001319885254</v>
      </c>
      <c r="D182" s="2">
        <v>0.20250034332275391</v>
      </c>
      <c r="E182" s="15">
        <v>4.2064010347171656</v>
      </c>
      <c r="F182" s="2">
        <v>5.0166000000000004</v>
      </c>
      <c r="G182" s="15">
        <v>-14.683673469387751</v>
      </c>
    </row>
    <row r="183" spans="1:7">
      <c r="A183" s="11">
        <v>39202</v>
      </c>
      <c r="B183" s="2">
        <v>4.8140997886657715</v>
      </c>
      <c r="D183" s="2">
        <v>-3.260040283203125E-2</v>
      </c>
      <c r="E183" s="15">
        <v>-0.67263089409201859</v>
      </c>
      <c r="F183" s="2">
        <v>4.8140999999999998</v>
      </c>
      <c r="G183" s="15">
        <v>-18.127551020408159</v>
      </c>
    </row>
    <row r="184" spans="1:7">
      <c r="A184" s="11">
        <v>39171</v>
      </c>
      <c r="B184" s="2">
        <v>4.8467001914978027</v>
      </c>
      <c r="D184" s="2">
        <v>0.16410017013549799</v>
      </c>
      <c r="E184" s="15">
        <v>3.5044669497045051</v>
      </c>
      <c r="F184" s="2">
        <v>4.8467000000000002</v>
      </c>
      <c r="G184" s="15">
        <v>-17.573129251700671</v>
      </c>
    </row>
    <row r="185" spans="1:7">
      <c r="A185" s="11">
        <v>39141</v>
      </c>
      <c r="B185" s="2">
        <v>4.6826000213623047</v>
      </c>
      <c r="D185" s="2">
        <v>-0.2242999076843262</v>
      </c>
      <c r="E185" s="15">
        <v>-4.5711123301409113</v>
      </c>
      <c r="F185" s="2">
        <v>4.6825999999999999</v>
      </c>
      <c r="G185" s="15">
        <v>-20.363945578231299</v>
      </c>
    </row>
    <row r="186" spans="1:7">
      <c r="A186" s="11">
        <v>39113</v>
      </c>
      <c r="B186" s="2">
        <v>4.9068999290466309</v>
      </c>
      <c r="D186" s="2">
        <v>9.7399711608886719E-2</v>
      </c>
      <c r="E186" s="15">
        <v>2.0251524525510121</v>
      </c>
      <c r="F186" s="2">
        <v>4.9069000000000003</v>
      </c>
      <c r="G186" s="15">
        <v>-16.549319727891149</v>
      </c>
    </row>
    <row r="187" spans="1:7">
      <c r="A187" s="11">
        <v>39080</v>
      </c>
      <c r="B187" s="2">
        <v>4.8095002174377441</v>
      </c>
      <c r="D187" s="2">
        <v>0.24460029602050781</v>
      </c>
      <c r="E187" s="15">
        <v>5.3582838667045358</v>
      </c>
      <c r="F187" s="2">
        <v>4.8094999999999999</v>
      </c>
      <c r="G187" s="15">
        <v>-18.205782312925169</v>
      </c>
    </row>
    <row r="188" spans="1:7">
      <c r="A188" s="11">
        <v>39051</v>
      </c>
      <c r="B188" s="2">
        <v>4.5648999214172363</v>
      </c>
      <c r="D188" s="2">
        <v>-0.15140008926391599</v>
      </c>
      <c r="E188" s="15">
        <v>-3.210145430126063</v>
      </c>
      <c r="F188" s="2">
        <v>4.5648999999999997</v>
      </c>
      <c r="G188" s="15">
        <v>-22.3656462585034</v>
      </c>
    </row>
    <row r="189" spans="1:7">
      <c r="A189" s="11">
        <v>39021</v>
      </c>
      <c r="B189" s="2">
        <v>4.7163000106811523</v>
      </c>
      <c r="D189" s="2">
        <v>-4.7699928283691413E-2</v>
      </c>
      <c r="E189" s="15">
        <v>-1.001257953291578</v>
      </c>
      <c r="F189" s="2">
        <v>4.7163000000000004</v>
      </c>
      <c r="G189" s="15">
        <v>-19.790816326530599</v>
      </c>
    </row>
    <row r="190" spans="1:7">
      <c r="A190" s="11">
        <v>38989</v>
      </c>
      <c r="B190" s="2">
        <v>4.7639999389648438</v>
      </c>
      <c r="D190" s="2">
        <v>-0.1159000396728516</v>
      </c>
      <c r="E190" s="15">
        <v>-2.3750494924120749</v>
      </c>
      <c r="F190" s="2">
        <v>4.7640000000000002</v>
      </c>
      <c r="G190" s="15">
        <v>-18.979591836734691</v>
      </c>
    </row>
    <row r="191" spans="1:7">
      <c r="A191" s="11">
        <v>38960</v>
      </c>
      <c r="B191" s="2">
        <v>4.8798999786376953</v>
      </c>
      <c r="D191" s="2">
        <v>-0.1926002502441406</v>
      </c>
      <c r="E191" s="15">
        <v>-3.7969490695636048</v>
      </c>
      <c r="F191" s="2">
        <v>4.8799000000000001</v>
      </c>
      <c r="G191" s="15">
        <v>-17.008503401360539</v>
      </c>
    </row>
    <row r="192" spans="1:7">
      <c r="A192" s="11">
        <v>38929</v>
      </c>
      <c r="B192" s="2">
        <v>5.0725002288818359</v>
      </c>
      <c r="D192" s="2">
        <v>-0.1167998313903809</v>
      </c>
      <c r="E192" s="15">
        <v>-2.2507819943688872</v>
      </c>
      <c r="F192" s="2">
        <v>5.0724999999999998</v>
      </c>
      <c r="G192" s="15">
        <v>-13.73299319727891</v>
      </c>
    </row>
    <row r="193" spans="1:7">
      <c r="A193" s="11">
        <v>38898</v>
      </c>
      <c r="B193" s="2">
        <v>5.1893000602722168</v>
      </c>
      <c r="D193" s="2">
        <v>3.3998489379882808E-3</v>
      </c>
      <c r="E193" s="15">
        <v>6.5559474718730998E-2</v>
      </c>
      <c r="F193" s="2">
        <v>5.1893000000000002</v>
      </c>
      <c r="G193" s="15">
        <v>-11.74659863945578</v>
      </c>
    </row>
    <row r="194" spans="1:7">
      <c r="A194" s="11">
        <v>38868</v>
      </c>
      <c r="B194" s="2">
        <v>5.1859002113342285</v>
      </c>
      <c r="D194" s="2">
        <v>1.3300418853759771E-2</v>
      </c>
      <c r="E194" s="15">
        <v>0.25713218473029559</v>
      </c>
      <c r="F194" s="2">
        <v>5.1859000000000002</v>
      </c>
      <c r="G194" s="15">
        <v>-11.80442176870748</v>
      </c>
    </row>
    <row r="195" spans="1:7">
      <c r="A195" s="11">
        <v>38835</v>
      </c>
      <c r="B195" s="2">
        <v>5.1725997924804688</v>
      </c>
      <c r="D195" s="2">
        <v>0.27969980239868159</v>
      </c>
      <c r="E195" s="15">
        <v>5.7164422523585312</v>
      </c>
      <c r="F195" s="2">
        <v>5.1726000000000001</v>
      </c>
      <c r="G195" s="15">
        <v>-12.030612244897959</v>
      </c>
    </row>
    <row r="196" spans="1:7">
      <c r="A196" s="11">
        <v>38807</v>
      </c>
      <c r="B196" s="2">
        <v>4.8928999900817871</v>
      </c>
      <c r="D196" s="2">
        <v>0.37960004806518549</v>
      </c>
      <c r="E196" s="15">
        <v>8.4106984455275366</v>
      </c>
      <c r="F196" s="2">
        <v>4.8929</v>
      </c>
      <c r="G196" s="15">
        <v>-16.78741496598639</v>
      </c>
    </row>
    <row r="197" spans="1:7">
      <c r="A197" s="11">
        <v>38776</v>
      </c>
      <c r="B197" s="2">
        <v>4.5132999420166016</v>
      </c>
      <c r="D197" s="2">
        <v>-0.17670011520385739</v>
      </c>
      <c r="E197" s="15">
        <v>-3.7675930287425028</v>
      </c>
      <c r="F197" s="2">
        <v>4.5133000000000001</v>
      </c>
      <c r="G197" s="15">
        <v>-23.243197278911559</v>
      </c>
    </row>
    <row r="198" spans="1:7">
      <c r="A198" s="11">
        <v>38748</v>
      </c>
      <c r="B198" s="2">
        <v>4.690000057220459</v>
      </c>
      <c r="D198" s="2">
        <v>0.17999982833862299</v>
      </c>
      <c r="E198" s="15">
        <v>3.9911268116110579</v>
      </c>
      <c r="F198" s="2">
        <v>4.6900000000000004</v>
      </c>
      <c r="G198" s="15">
        <v>-20.23809523809523</v>
      </c>
    </row>
    <row r="199" spans="1:7">
      <c r="A199" s="11">
        <v>38716</v>
      </c>
      <c r="B199" s="2">
        <v>4.5100002288818359</v>
      </c>
      <c r="D199" s="2">
        <v>-0.14999961853027341</v>
      </c>
      <c r="E199" s="15">
        <v>-3.2188760395255041</v>
      </c>
      <c r="F199" s="2">
        <v>4.51</v>
      </c>
      <c r="G199" s="15">
        <v>-23.299319727891159</v>
      </c>
    </row>
    <row r="200" spans="1:7">
      <c r="A200" s="11">
        <v>38686</v>
      </c>
      <c r="B200" s="2">
        <v>4.6599998474121094</v>
      </c>
      <c r="D200" s="2">
        <v>-7.0000171661376953E-2</v>
      </c>
      <c r="E200" s="15">
        <v>-1.479919056640693</v>
      </c>
      <c r="F200" s="2">
        <v>4.66</v>
      </c>
      <c r="G200" s="15">
        <v>-20.748299319727892</v>
      </c>
    </row>
    <row r="201" spans="1:7">
      <c r="A201" s="11">
        <v>38656</v>
      </c>
      <c r="B201" s="2">
        <v>4.7300000190734863</v>
      </c>
      <c r="D201" s="2">
        <v>0.19999980926513669</v>
      </c>
      <c r="E201" s="15">
        <v>4.415006622562565</v>
      </c>
      <c r="F201" s="2">
        <v>4.7300000000000004</v>
      </c>
      <c r="G201" s="15">
        <v>-19.557823129251691</v>
      </c>
    </row>
    <row r="202" spans="1:7">
      <c r="A202" s="11">
        <v>38625</v>
      </c>
      <c r="B202" s="2">
        <v>4.5300002098083496</v>
      </c>
      <c r="D202" s="2">
        <v>0.30000019073486328</v>
      </c>
      <c r="E202" s="15">
        <v>7.0922030586792646</v>
      </c>
      <c r="F202" s="2">
        <v>4.53</v>
      </c>
      <c r="G202" s="15">
        <v>-22.959183673469379</v>
      </c>
    </row>
    <row r="203" spans="1:7">
      <c r="A203" s="11">
        <v>38595</v>
      </c>
      <c r="B203" s="2">
        <v>4.2300000190734863</v>
      </c>
      <c r="D203" s="2">
        <v>-0.19000005722045901</v>
      </c>
      <c r="E203" s="15">
        <v>-4.2986437543179656</v>
      </c>
      <c r="F203" s="2">
        <v>4.2300000000000004</v>
      </c>
      <c r="G203" s="15">
        <v>-28.061224489795912</v>
      </c>
    </row>
    <row r="204" spans="1:7">
      <c r="A204" s="11">
        <v>38562</v>
      </c>
      <c r="B204" s="2">
        <v>4.4200000762939453</v>
      </c>
      <c r="D204" s="2">
        <v>0.2300000190734863</v>
      </c>
      <c r="E204" s="15">
        <v>5.489260523448837</v>
      </c>
      <c r="F204" s="2">
        <v>4.42</v>
      </c>
      <c r="G204" s="15">
        <v>-24.829931972789119</v>
      </c>
    </row>
    <row r="205" spans="1:7">
      <c r="A205" s="11">
        <v>38533</v>
      </c>
      <c r="B205" s="2">
        <v>4.190000057220459</v>
      </c>
      <c r="D205" s="2">
        <v>-0.17000007629394531</v>
      </c>
      <c r="E205" s="15">
        <v>-3.899084199268493</v>
      </c>
      <c r="F205" s="2">
        <v>4.1900000000000004</v>
      </c>
      <c r="G205" s="15">
        <v>-28.741496598639451</v>
      </c>
    </row>
    <row r="206" spans="1:7">
      <c r="A206" s="11">
        <v>38503</v>
      </c>
      <c r="B206" s="2">
        <v>4.3600001335144043</v>
      </c>
      <c r="D206" s="2">
        <v>-0.17000007629394531</v>
      </c>
      <c r="E206" s="15">
        <v>-3.7527608922812279</v>
      </c>
      <c r="F206" s="2">
        <v>4.3600000000000003</v>
      </c>
      <c r="G206" s="15">
        <v>-25.85034013605441</v>
      </c>
    </row>
    <row r="207" spans="1:7">
      <c r="A207" s="11">
        <v>38471</v>
      </c>
      <c r="B207" s="2">
        <v>4.5300002098083496</v>
      </c>
      <c r="D207" s="2">
        <v>-0.2300000190734863</v>
      </c>
      <c r="E207" s="15">
        <v>-4.831932941472048</v>
      </c>
      <c r="F207" s="2">
        <v>4.53</v>
      </c>
      <c r="G207" s="15">
        <v>-22.959183673469379</v>
      </c>
    </row>
    <row r="208" spans="1:7">
      <c r="A208" s="11">
        <v>38442</v>
      </c>
      <c r="B208" s="2">
        <v>4.7600002288818359</v>
      </c>
      <c r="D208" s="2">
        <v>5.0000190734863281E-2</v>
      </c>
      <c r="E208" s="15">
        <v>1.0615751662400099</v>
      </c>
      <c r="F208" s="2">
        <v>4.76</v>
      </c>
      <c r="G208" s="15">
        <v>-19.047619047619051</v>
      </c>
    </row>
    <row r="209" spans="1:7">
      <c r="A209" s="11">
        <v>38411</v>
      </c>
      <c r="B209" s="2">
        <v>4.7100000381469727</v>
      </c>
      <c r="D209" s="2">
        <v>9.0000152587890625E-2</v>
      </c>
      <c r="E209" s="15">
        <v>1.948055299074956</v>
      </c>
      <c r="F209" s="2">
        <v>4.71</v>
      </c>
      <c r="G209" s="15">
        <v>-19.897959183673471</v>
      </c>
    </row>
    <row r="210" spans="1:7">
      <c r="A210" s="11">
        <v>38383</v>
      </c>
      <c r="B210" s="2">
        <v>4.619999885559082</v>
      </c>
      <c r="D210" s="2">
        <v>-0.24000024795532229</v>
      </c>
      <c r="E210" s="15">
        <v>-4.9382765712348089</v>
      </c>
      <c r="F210" s="2">
        <v>4.62</v>
      </c>
      <c r="G210" s="15">
        <v>-21.42857142857142</v>
      </c>
    </row>
    <row r="211" spans="1:7">
      <c r="A211" s="11">
        <v>38352</v>
      </c>
      <c r="B211" s="2">
        <v>4.8600001335144043</v>
      </c>
      <c r="D211" s="2">
        <v>-0.21000003814697271</v>
      </c>
      <c r="E211" s="15">
        <v>-4.1420124464839656</v>
      </c>
      <c r="F211" s="2">
        <v>4.8600000000000003</v>
      </c>
      <c r="G211" s="15">
        <v>-17.3469387755102</v>
      </c>
    </row>
    <row r="212" spans="1:7">
      <c r="A212" s="11">
        <v>38321</v>
      </c>
      <c r="B212" s="2">
        <v>5.070000171661377</v>
      </c>
      <c r="D212" s="2">
        <v>0.20000028610229489</v>
      </c>
      <c r="E212" s="15">
        <v>4.1067821519945404</v>
      </c>
      <c r="F212" s="2">
        <v>5.07</v>
      </c>
      <c r="G212" s="15">
        <v>-13.77551020408163</v>
      </c>
    </row>
    <row r="213" spans="1:7">
      <c r="A213" s="11">
        <v>38289</v>
      </c>
      <c r="B213" s="2">
        <v>4.869999885559082</v>
      </c>
      <c r="D213" s="2">
        <v>-9.9999904632568359E-2</v>
      </c>
      <c r="E213" s="15">
        <v>-2.012070600685322</v>
      </c>
      <c r="F213" s="2">
        <v>4.87</v>
      </c>
      <c r="G213" s="15">
        <v>-17.176870748299319</v>
      </c>
    </row>
    <row r="214" spans="1:7">
      <c r="A214" s="11">
        <v>38260</v>
      </c>
      <c r="B214" s="2">
        <v>4.9699997901916504</v>
      </c>
      <c r="D214" s="2">
        <v>-4.0000438690185547E-2</v>
      </c>
      <c r="E214" s="15">
        <v>-0.79841191342845708</v>
      </c>
      <c r="F214" s="2">
        <v>4.97</v>
      </c>
      <c r="G214" s="15">
        <v>-15.47619047619048</v>
      </c>
    </row>
    <row r="215" spans="1:7">
      <c r="A215" s="11">
        <v>38230</v>
      </c>
      <c r="B215" s="2">
        <v>5.0100002288818359</v>
      </c>
      <c r="D215" s="2">
        <v>-0.29999971389770508</v>
      </c>
      <c r="E215" s="15">
        <v>-5.6497121870149956</v>
      </c>
      <c r="F215" s="2">
        <v>5.01</v>
      </c>
      <c r="G215" s="15">
        <v>-14.795918367346941</v>
      </c>
    </row>
    <row r="216" spans="1:7">
      <c r="A216" s="11">
        <v>38198</v>
      </c>
      <c r="B216" s="2">
        <v>5.309999942779541</v>
      </c>
      <c r="D216" s="2">
        <v>-9.9999904632568359E-2</v>
      </c>
      <c r="E216" s="15">
        <v>-1.848427124825218</v>
      </c>
      <c r="F216" s="2">
        <v>5.31</v>
      </c>
      <c r="G216" s="15">
        <v>-9.6938775510204138</v>
      </c>
    </row>
    <row r="217" spans="1:7">
      <c r="A217" s="11">
        <v>38168</v>
      </c>
      <c r="B217" s="2">
        <v>5.4099998474121094</v>
      </c>
      <c r="D217" s="2">
        <v>0</v>
      </c>
      <c r="E217" s="15">
        <v>0</v>
      </c>
      <c r="F217" s="2">
        <v>5.41</v>
      </c>
      <c r="G217" s="15">
        <v>-7.99319727891156</v>
      </c>
    </row>
    <row r="218" spans="1:7">
      <c r="A218" s="11">
        <v>38135</v>
      </c>
      <c r="B218" s="2">
        <v>5.4099998474121094</v>
      </c>
      <c r="D218" s="2">
        <v>4.9999713897705078E-2</v>
      </c>
      <c r="E218" s="15">
        <v>0.93283045992988889</v>
      </c>
      <c r="F218" s="2">
        <v>5.41</v>
      </c>
      <c r="G218" s="15">
        <v>-7.99319727891156</v>
      </c>
    </row>
    <row r="219" spans="1:7">
      <c r="A219" s="11">
        <v>38107</v>
      </c>
      <c r="B219" s="2">
        <v>5.3600001335144043</v>
      </c>
      <c r="D219" s="2">
        <v>0.49000024795532232</v>
      </c>
      <c r="E219" s="15">
        <v>10.061606970634861</v>
      </c>
      <c r="F219" s="2">
        <v>5.36</v>
      </c>
      <c r="G219" s="15">
        <v>-8.8435374149659793</v>
      </c>
    </row>
    <row r="220" spans="1:7">
      <c r="A220" s="11">
        <v>38077</v>
      </c>
      <c r="B220" s="2">
        <v>4.869999885559082</v>
      </c>
      <c r="D220" s="2">
        <v>-7.9999923706054688E-2</v>
      </c>
      <c r="E220" s="15">
        <v>-1.6161601371441521</v>
      </c>
      <c r="F220" s="2">
        <v>4.87</v>
      </c>
      <c r="G220" s="15">
        <v>-17.176870748299319</v>
      </c>
    </row>
    <row r="221" spans="1:7">
      <c r="A221" s="11">
        <v>38044</v>
      </c>
      <c r="B221" s="2">
        <v>4.9499998092651367</v>
      </c>
      <c r="D221" s="2">
        <v>-0.12000036239624021</v>
      </c>
      <c r="E221" s="15">
        <v>-2.3668709730421491</v>
      </c>
      <c r="F221" s="2">
        <v>4.95</v>
      </c>
      <c r="G221" s="15">
        <v>-15.81632653061224</v>
      </c>
    </row>
    <row r="222" spans="1:7">
      <c r="A222" s="11">
        <v>38016</v>
      </c>
      <c r="B222" s="2">
        <v>5.070000171661377</v>
      </c>
      <c r="D222" s="2">
        <v>-0.10999965667724609</v>
      </c>
      <c r="E222" s="15">
        <v>-2.123545566072464</v>
      </c>
      <c r="F222" s="2">
        <v>5.07</v>
      </c>
      <c r="G222" s="15">
        <v>-13.77551020408163</v>
      </c>
    </row>
    <row r="223" spans="1:7">
      <c r="A223" s="11">
        <v>37986</v>
      </c>
      <c r="B223" s="2">
        <v>5.179999828338623</v>
      </c>
      <c r="D223" s="2">
        <v>-3.9999961853027337E-2</v>
      </c>
      <c r="E223" s="15">
        <v>-0.76628282491863398</v>
      </c>
      <c r="F223" s="2">
        <v>5.18</v>
      </c>
      <c r="G223" s="15">
        <v>-11.90476190476191</v>
      </c>
    </row>
    <row r="224" spans="1:7">
      <c r="A224" s="11">
        <v>37953</v>
      </c>
      <c r="B224" s="2">
        <v>5.2199997901916504</v>
      </c>
      <c r="D224" s="2">
        <v>-3.0000209808349609E-2</v>
      </c>
      <c r="E224" s="15">
        <v>-0.57143256777808782</v>
      </c>
      <c r="F224" s="2">
        <v>5.22</v>
      </c>
      <c r="G224" s="15">
        <v>-11.22448979591837</v>
      </c>
    </row>
    <row r="225" spans="1:7">
      <c r="A225" s="11">
        <v>37925</v>
      </c>
      <c r="B225" s="2">
        <v>5.25</v>
      </c>
      <c r="D225" s="2">
        <v>0.23999977111816409</v>
      </c>
      <c r="E225" s="15">
        <v>4.7904143743268603</v>
      </c>
      <c r="F225" s="2">
        <v>5.25</v>
      </c>
      <c r="G225" s="15">
        <v>-10.71428571428571</v>
      </c>
    </row>
    <row r="226" spans="1:7">
      <c r="A226" s="11">
        <v>37894</v>
      </c>
      <c r="B226" s="2">
        <v>5.0100002288818359</v>
      </c>
      <c r="D226" s="2">
        <v>-0.29999971389770508</v>
      </c>
      <c r="E226" s="15">
        <v>-5.6497121870149956</v>
      </c>
      <c r="F226" s="2">
        <v>5.01</v>
      </c>
      <c r="G226" s="15">
        <v>-14.795918367346941</v>
      </c>
    </row>
    <row r="227" spans="1:7">
      <c r="A227" s="11">
        <v>37862</v>
      </c>
      <c r="B227" s="2">
        <v>5.309999942779541</v>
      </c>
      <c r="D227" s="2">
        <v>-0.20000028610229489</v>
      </c>
      <c r="E227" s="15">
        <v>-3.6297691069766378</v>
      </c>
      <c r="F227" s="2">
        <v>5.31</v>
      </c>
      <c r="G227" s="15">
        <v>-9.6938775510204138</v>
      </c>
    </row>
    <row r="228" spans="1:7">
      <c r="A228" s="11">
        <v>37833</v>
      </c>
      <c r="B228" s="2">
        <v>5.5100002288818359</v>
      </c>
      <c r="D228" s="2">
        <v>0.81000041961669922</v>
      </c>
      <c r="E228" s="15">
        <v>17.234052180596699</v>
      </c>
      <c r="F228" s="2">
        <v>5.51</v>
      </c>
      <c r="G228" s="15">
        <v>-6.2925170068027239</v>
      </c>
    </row>
    <row r="229" spans="1:7">
      <c r="A229" s="11">
        <v>37802</v>
      </c>
      <c r="B229" s="2">
        <v>4.6999998092651367</v>
      </c>
      <c r="D229" s="2">
        <v>0.19999980926513669</v>
      </c>
      <c r="E229" s="15">
        <v>4.4444402058919268</v>
      </c>
      <c r="F229" s="2">
        <v>4.7</v>
      </c>
      <c r="G229" s="15">
        <v>-20.068027210884349</v>
      </c>
    </row>
    <row r="230" spans="1:7">
      <c r="A230" s="11">
        <v>37771</v>
      </c>
      <c r="B230" s="2">
        <v>4.5</v>
      </c>
      <c r="D230" s="2">
        <v>-0.42000007629394531</v>
      </c>
      <c r="E230" s="15">
        <v>-8.5365867841676106</v>
      </c>
      <c r="F230" s="2">
        <v>4.5</v>
      </c>
      <c r="G230" s="15">
        <v>-23.469387755102041</v>
      </c>
    </row>
    <row r="231" spans="1:7">
      <c r="A231" s="11">
        <v>37741</v>
      </c>
      <c r="B231" s="2">
        <v>4.9200000762939453</v>
      </c>
      <c r="D231" s="2">
        <v>-5.9999942779541023E-2</v>
      </c>
      <c r="E231" s="15">
        <v>-1.2048181234887589</v>
      </c>
      <c r="F231" s="2">
        <v>4.92</v>
      </c>
      <c r="G231" s="15">
        <v>-16.326530612244898</v>
      </c>
    </row>
    <row r="232" spans="1:7">
      <c r="A232" s="11">
        <v>37711</v>
      </c>
      <c r="B232" s="2">
        <v>4.9800000190734863</v>
      </c>
      <c r="D232" s="2">
        <v>0.1599998474121094</v>
      </c>
      <c r="E232" s="15">
        <v>3.3194987907429878</v>
      </c>
      <c r="F232" s="2">
        <v>4.9800000000000004</v>
      </c>
      <c r="G232" s="15">
        <v>-15.306122448979581</v>
      </c>
    </row>
    <row r="233" spans="1:7">
      <c r="A233" s="11">
        <v>37680</v>
      </c>
      <c r="B233" s="2">
        <v>4.820000171661377</v>
      </c>
      <c r="D233" s="2">
        <v>-0.16999959945678711</v>
      </c>
      <c r="E233" s="15">
        <v>-3.406805756600134</v>
      </c>
      <c r="F233" s="2">
        <v>4.82</v>
      </c>
      <c r="G233" s="15">
        <v>-18.027210884353739</v>
      </c>
    </row>
    <row r="234" spans="1:7">
      <c r="A234" s="11">
        <v>37652</v>
      </c>
      <c r="B234" s="2">
        <v>4.9899997711181641</v>
      </c>
      <c r="D234" s="2">
        <v>3.9999961853027337E-2</v>
      </c>
      <c r="E234" s="15">
        <v>0.80808006857207593</v>
      </c>
      <c r="F234" s="2">
        <v>4.99</v>
      </c>
      <c r="G234" s="15">
        <v>-15.1360544217687</v>
      </c>
    </row>
    <row r="235" spans="1:7">
      <c r="A235" s="11">
        <v>37621</v>
      </c>
      <c r="B235" s="2">
        <v>4.9499998092651367</v>
      </c>
      <c r="D235" s="2">
        <v>-0.26000022888183588</v>
      </c>
      <c r="E235" s="15">
        <v>-4.9904074276035812</v>
      </c>
      <c r="F235" s="2">
        <v>4.95</v>
      </c>
      <c r="G235" s="15">
        <v>-15.81632653061224</v>
      </c>
    </row>
    <row r="236" spans="1:7">
      <c r="A236" s="11">
        <v>37589</v>
      </c>
      <c r="B236" s="2">
        <v>5.2100000381469727</v>
      </c>
      <c r="D236" s="2">
        <v>3.0000209808349609E-2</v>
      </c>
      <c r="E236" s="15">
        <v>0.57915464869757638</v>
      </c>
      <c r="F236" s="2">
        <v>5.21</v>
      </c>
      <c r="G236" s="15">
        <v>-11.394557823129251</v>
      </c>
    </row>
    <row r="237" spans="1:7">
      <c r="A237" s="11">
        <v>37560</v>
      </c>
      <c r="B237" s="2">
        <v>5.179999828338623</v>
      </c>
      <c r="D237" s="2">
        <v>0.34999990463256841</v>
      </c>
      <c r="E237" s="15">
        <v>7.2463749515758531</v>
      </c>
      <c r="F237" s="2">
        <v>5.18</v>
      </c>
      <c r="G237" s="15">
        <v>-11.90476190476191</v>
      </c>
    </row>
    <row r="238" spans="1:7">
      <c r="A238" s="11">
        <v>37529</v>
      </c>
      <c r="B238" s="2">
        <v>4.8299999237060547</v>
      </c>
      <c r="D238" s="2">
        <v>-0.26000022888183588</v>
      </c>
      <c r="E238" s="15">
        <v>-5.1080593533900966</v>
      </c>
      <c r="F238" s="2">
        <v>4.83</v>
      </c>
      <c r="G238" s="15">
        <v>-17.857142857142851</v>
      </c>
    </row>
    <row r="239" spans="1:7">
      <c r="A239" s="11">
        <v>37498</v>
      </c>
      <c r="B239" s="2">
        <v>5.0900001525878906</v>
      </c>
      <c r="D239" s="2">
        <v>-0.37999963760375982</v>
      </c>
      <c r="E239" s="15">
        <v>-6.946977187917696</v>
      </c>
      <c r="F239" s="2">
        <v>5.09</v>
      </c>
      <c r="G239" s="15">
        <v>-13.435374149659861</v>
      </c>
    </row>
    <row r="240" spans="1:7">
      <c r="A240" s="11">
        <v>37468</v>
      </c>
      <c r="B240" s="2">
        <v>5.4699997901916504</v>
      </c>
      <c r="D240" s="2">
        <v>-0.21000003814697271</v>
      </c>
      <c r="E240" s="15">
        <v>-3.6971838819297429</v>
      </c>
      <c r="F240" s="2">
        <v>5.47</v>
      </c>
      <c r="G240" s="15">
        <v>-6.9727891156462611</v>
      </c>
    </row>
    <row r="241" spans="1:7">
      <c r="A241" s="11">
        <v>37435</v>
      </c>
      <c r="B241" s="2">
        <v>5.679999828338623</v>
      </c>
      <c r="D241" s="2">
        <v>-8.0000400543212891E-2</v>
      </c>
      <c r="E241" s="15">
        <v>-1.3888957875743531</v>
      </c>
      <c r="F241" s="2">
        <v>5.68</v>
      </c>
      <c r="G241" s="15">
        <v>-3.40136054421769</v>
      </c>
    </row>
    <row r="242" spans="1:7">
      <c r="A242" s="11">
        <v>37407</v>
      </c>
      <c r="B242" s="2">
        <v>5.7600002288818359</v>
      </c>
      <c r="D242" s="2">
        <v>3.0000209808349609E-2</v>
      </c>
      <c r="E242" s="15">
        <v>0.52356386925807552</v>
      </c>
      <c r="F242" s="2">
        <v>5.76</v>
      </c>
      <c r="G242" s="15">
        <v>-2.0408163265306141</v>
      </c>
    </row>
    <row r="243" spans="1:7">
      <c r="A243" s="11">
        <v>37376</v>
      </c>
      <c r="B243" s="2">
        <v>5.7300000190734863</v>
      </c>
      <c r="D243" s="2">
        <v>-0.2300000190734863</v>
      </c>
      <c r="E243" s="15">
        <v>-3.8590606980095892</v>
      </c>
      <c r="F243" s="2">
        <v>5.73</v>
      </c>
      <c r="G243" s="15">
        <v>-2.5510204081632559</v>
      </c>
    </row>
    <row r="244" spans="1:7">
      <c r="A244" s="11">
        <v>37343</v>
      </c>
      <c r="B244" s="2">
        <v>5.9600000381469727</v>
      </c>
      <c r="D244" s="2">
        <v>0.3899998664855957</v>
      </c>
      <c r="E244" s="15">
        <v>7.0017927193217577</v>
      </c>
      <c r="F244" s="2">
        <v>5.96</v>
      </c>
      <c r="G244" s="15">
        <v>1.3605442176870759</v>
      </c>
    </row>
    <row r="245" spans="1:7">
      <c r="A245" s="11">
        <v>37315</v>
      </c>
      <c r="B245" s="2">
        <v>5.570000171661377</v>
      </c>
      <c r="D245" s="2">
        <v>0.130000114440918</v>
      </c>
      <c r="E245" s="15">
        <v>2.389707960910223</v>
      </c>
      <c r="F245" s="2">
        <v>5.57</v>
      </c>
      <c r="G245" s="15">
        <v>-5.2721088435374082</v>
      </c>
    </row>
    <row r="246" spans="1:7">
      <c r="A246" s="11">
        <v>37287</v>
      </c>
      <c r="B246" s="2">
        <v>5.440000057220459</v>
      </c>
      <c r="D246" s="2">
        <v>-3.9999961853027337E-2</v>
      </c>
      <c r="E246" s="15">
        <v>-0.72992630864607566</v>
      </c>
      <c r="F246" s="2">
        <v>5.44</v>
      </c>
      <c r="G246" s="15">
        <v>-7.482993197278903</v>
      </c>
    </row>
    <row r="247" spans="1:7">
      <c r="A247" s="11">
        <v>37256</v>
      </c>
      <c r="B247" s="2">
        <v>5.4800000190734863</v>
      </c>
      <c r="D247" s="2">
        <v>0.21000003814697271</v>
      </c>
      <c r="E247" s="15">
        <v>3.984820472618916</v>
      </c>
      <c r="F247" s="2">
        <v>5.48</v>
      </c>
      <c r="G247" s="15">
        <v>-6.8027210884353648</v>
      </c>
    </row>
    <row r="248" spans="1:7">
      <c r="A248" s="11">
        <v>37225</v>
      </c>
      <c r="B248" s="2">
        <v>5.2699999809265137</v>
      </c>
      <c r="D248" s="2">
        <v>0.38000011444091802</v>
      </c>
      <c r="E248" s="15">
        <v>7.7709636976743122</v>
      </c>
      <c r="F248" s="2">
        <v>5.27</v>
      </c>
      <c r="G248" s="15">
        <v>-10.374149659863949</v>
      </c>
    </row>
    <row r="249" spans="1:7">
      <c r="A249" s="11">
        <v>37195</v>
      </c>
      <c r="B249" s="2">
        <v>4.8899998664855957</v>
      </c>
      <c r="D249" s="2">
        <v>-0.53000020980834961</v>
      </c>
      <c r="E249" s="15">
        <v>-9.7786015193333711</v>
      </c>
      <c r="F249" s="2">
        <v>4.8899999999999997</v>
      </c>
      <c r="G249" s="15">
        <v>-16.83673469387756</v>
      </c>
    </row>
    <row r="250" spans="1:7">
      <c r="A250" s="11">
        <v>37162</v>
      </c>
      <c r="B250" s="2">
        <v>5.4200000762939453</v>
      </c>
      <c r="D250" s="2">
        <v>3.0000209808349609E-2</v>
      </c>
      <c r="E250" s="15">
        <v>0.55659017720737791</v>
      </c>
      <c r="F250" s="2">
        <v>5.42</v>
      </c>
      <c r="G250" s="15">
        <v>-7.8231292517006814</v>
      </c>
    </row>
    <row r="251" spans="1:7">
      <c r="A251" s="11">
        <v>37134</v>
      </c>
      <c r="B251" s="2">
        <v>5.3899998664855957</v>
      </c>
      <c r="D251" s="2">
        <v>-0.12000036239624021</v>
      </c>
      <c r="E251" s="15">
        <v>-2.1778649257986031</v>
      </c>
      <c r="F251" s="2">
        <v>5.39</v>
      </c>
      <c r="G251" s="15">
        <v>-8.3333333333333375</v>
      </c>
    </row>
    <row r="252" spans="1:7">
      <c r="A252" s="11">
        <v>37103</v>
      </c>
      <c r="B252" s="2">
        <v>5.5100002288818359</v>
      </c>
      <c r="D252" s="2">
        <v>-0.23999977111816409</v>
      </c>
      <c r="E252" s="15">
        <v>-4.1739090629245927</v>
      </c>
      <c r="F252" s="2">
        <v>5.51</v>
      </c>
      <c r="G252" s="15">
        <v>-6.2925170068027239</v>
      </c>
    </row>
    <row r="253" spans="1:7">
      <c r="A253" s="11">
        <v>37071</v>
      </c>
      <c r="B253" s="2">
        <v>5.75</v>
      </c>
      <c r="D253" s="2">
        <v>-3.0000209808349609E-2</v>
      </c>
      <c r="E253" s="15">
        <v>-0.51903475293030032</v>
      </c>
      <c r="F253" s="2">
        <v>5.75</v>
      </c>
      <c r="G253" s="15">
        <v>-2.2108843537414948</v>
      </c>
    </row>
    <row r="254" spans="1:7">
      <c r="A254" s="11">
        <v>37042</v>
      </c>
      <c r="B254" s="2">
        <v>5.7800002098083496</v>
      </c>
      <c r="D254" s="2">
        <v>0</v>
      </c>
      <c r="E254" s="15">
        <v>0</v>
      </c>
      <c r="F254" s="2">
        <v>5.78</v>
      </c>
      <c r="G254" s="15">
        <v>-1.700680272108837</v>
      </c>
    </row>
    <row r="255" spans="1:7">
      <c r="A255" s="11">
        <v>37011</v>
      </c>
      <c r="B255" s="2">
        <v>5.7800002098083496</v>
      </c>
      <c r="D255" s="2">
        <v>0.32000017166137701</v>
      </c>
      <c r="E255" s="15">
        <v>5.8608089638398493</v>
      </c>
      <c r="F255" s="2">
        <v>5.78</v>
      </c>
      <c r="G255" s="15">
        <v>-1.700680272108837</v>
      </c>
    </row>
    <row r="256" spans="1:7">
      <c r="A256" s="11">
        <v>36980</v>
      </c>
      <c r="B256" s="2">
        <v>5.4600000381469727</v>
      </c>
      <c r="D256" s="2">
        <v>0.119999885559082</v>
      </c>
      <c r="E256" s="15">
        <v>2.247188803935281</v>
      </c>
      <c r="F256" s="2">
        <v>5.46</v>
      </c>
      <c r="G256" s="15">
        <v>-7.1428571428571406</v>
      </c>
    </row>
    <row r="257" spans="1:7">
      <c r="A257" s="11">
        <v>36950</v>
      </c>
      <c r="B257" s="2">
        <v>5.3400001525878906</v>
      </c>
      <c r="D257" s="2">
        <v>-0.19999980926513669</v>
      </c>
      <c r="E257" s="15">
        <v>-3.610104885239755</v>
      </c>
      <c r="F257" s="2">
        <v>5.34</v>
      </c>
      <c r="G257" s="15">
        <v>-9.183673469387756</v>
      </c>
    </row>
    <row r="258" spans="1:7">
      <c r="A258" s="11">
        <v>36922</v>
      </c>
      <c r="B258" s="2">
        <v>5.5399999618530273</v>
      </c>
      <c r="D258" s="2">
        <v>7.9999923706054688E-2</v>
      </c>
      <c r="E258" s="15">
        <v>1.465200057639656</v>
      </c>
      <c r="F258" s="2">
        <v>5.54</v>
      </c>
      <c r="G258" s="15">
        <v>-5.782312925170066</v>
      </c>
    </row>
    <row r="259" spans="1:7">
      <c r="A259" s="11">
        <v>36889</v>
      </c>
      <c r="B259" s="2">
        <v>5.4600000381469727</v>
      </c>
      <c r="D259" s="2">
        <v>-0.1399998664855957</v>
      </c>
      <c r="E259" s="15">
        <v>-2.499997658388915</v>
      </c>
      <c r="F259" s="2">
        <v>5.46</v>
      </c>
      <c r="G259" s="15">
        <v>-7.1428571428571406</v>
      </c>
    </row>
    <row r="260" spans="1:7">
      <c r="A260" s="11">
        <v>36860</v>
      </c>
      <c r="B260" s="2">
        <v>5.5999999046325684</v>
      </c>
      <c r="D260" s="2">
        <v>-0.19000005722045901</v>
      </c>
      <c r="E260" s="15">
        <v>-3.2815208717143332</v>
      </c>
      <c r="F260" s="2">
        <v>5.6</v>
      </c>
      <c r="G260" s="15">
        <v>-4.7619047619047663</v>
      </c>
    </row>
    <row r="261" spans="1:7">
      <c r="A261" s="11">
        <v>36830</v>
      </c>
      <c r="B261" s="2">
        <v>5.7899999618530273</v>
      </c>
      <c r="D261" s="2">
        <v>-9.0000152587890625E-2</v>
      </c>
      <c r="E261" s="15">
        <v>-1.5306148101401531</v>
      </c>
      <c r="F261" s="2">
        <v>5.79</v>
      </c>
      <c r="G261" s="15">
        <v>-1.5306122448979571</v>
      </c>
    </row>
    <row r="262" spans="1:7">
      <c r="A262" s="11">
        <v>36798</v>
      </c>
      <c r="B262" s="2">
        <v>5.880000114440918</v>
      </c>
      <c r="F262" s="2">
        <v>5.88</v>
      </c>
      <c r="G262" s="15">
        <v>0</v>
      </c>
    </row>
  </sheetData>
  <pageMargins left="0.7" right="0.7" top="0.75" bottom="0.75" header="0.3" footer="0.3"/>
  <pageSetup orientation="portrait" r:id="rId1"/>
  <drawing r:id="rId2"/>
  <legacyDrawing r:id="rId3"/>
  <oleObjects>
    <mc:AlternateContent xmlns:mc="http://schemas.openxmlformats.org/markup-compatibility/2006">
      <mc:Choice Requires="x14">
        <oleObject progId="FDSCHART.FDSChartCtrlUnicode.1" shapeId="9217" r:id="rId4">
          <objectPr defaultSize="0" autoPict="0" r:id="rId5">
            <anchor moveWithCells="1">
              <from>
                <xdr:col>0</xdr:col>
                <xdr:colOff>0</xdr:colOff>
                <xdr:row>0</xdr:row>
                <xdr:rowOff>0</xdr:rowOff>
              </from>
              <to>
                <xdr:col>9</xdr:col>
                <xdr:colOff>563880</xdr:colOff>
                <xdr:row>2</xdr:row>
                <xdr:rowOff>171450</xdr:rowOff>
              </to>
            </anchor>
          </objectPr>
        </oleObject>
      </mc:Choice>
      <mc:Fallback>
        <oleObject progId="FDSCHART.FDSChartCtrlUnicode.1" shapeId="9217" r:id="rId4"/>
      </mc:Fallback>
    </mc:AlternateContent>
    <mc:AlternateContent xmlns:mc="http://schemas.openxmlformats.org/markup-compatibility/2006">
      <mc:Choice Requires="x14">
        <oleObject progId="FDSCHART.FDSChartCtrlUnicode.1" shapeId="9218" r:id="rId6">
          <objectPr defaultSize="0" autoPict="0" r:id="rId7">
            <anchor moveWithCells="1">
              <from>
                <xdr:col>0</xdr:col>
                <xdr:colOff>0</xdr:colOff>
                <xdr:row>3</xdr:row>
                <xdr:rowOff>0</xdr:rowOff>
              </from>
              <to>
                <xdr:col>9</xdr:col>
                <xdr:colOff>563880</xdr:colOff>
                <xdr:row>19</xdr:row>
                <xdr:rowOff>171450</xdr:rowOff>
              </to>
            </anchor>
          </objectPr>
        </oleObject>
      </mc:Choice>
      <mc:Fallback>
        <oleObject progId="FDSCHART.FDSChartCtrlUnicode.1" shapeId="9218" r:id="rId6"/>
      </mc:Fallback>
    </mc:AlternateContent>
  </oleObjec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60023-5A61-4437-B576-42AC4951EBE4}">
  <dimension ref="A21:J262"/>
  <sheetViews>
    <sheetView workbookViewId="0">
      <selection activeCell="L31" sqref="L31"/>
    </sheetView>
  </sheetViews>
  <sheetFormatPr defaultColWidth="9.15625" defaultRowHeight="14.4"/>
  <cols>
    <col min="1" max="1" width="12" style="11" customWidth="1"/>
    <col min="2" max="4" width="8.83984375" style="13" customWidth="1"/>
    <col min="5" max="5" width="10.15625" style="15" customWidth="1"/>
    <col min="6" max="6" width="10.15625" style="13" customWidth="1"/>
    <col min="7" max="7" width="11.26171875" style="15" customWidth="1"/>
    <col min="8" max="10" width="8.83984375" style="13" customWidth="1"/>
    <col min="11" max="11" width="1.68359375" style="8" customWidth="1"/>
    <col min="12" max="16384" width="9.15625" style="8"/>
  </cols>
  <sheetData>
    <row r="21" spans="1:10" s="9" customFormat="1" ht="43" customHeight="1">
      <c r="A21" s="10" t="s">
        <v>13</v>
      </c>
      <c r="B21" s="12" t="s">
        <v>12</v>
      </c>
      <c r="C21" s="12" t="s">
        <v>11</v>
      </c>
      <c r="D21" s="12" t="s">
        <v>10</v>
      </c>
      <c r="E21" s="14" t="s">
        <v>9</v>
      </c>
      <c r="F21" s="12" t="s">
        <v>8</v>
      </c>
      <c r="G21" s="14" t="s">
        <v>7</v>
      </c>
      <c r="H21" s="12" t="s">
        <v>6</v>
      </c>
      <c r="I21" s="12" t="s">
        <v>5</v>
      </c>
      <c r="J21" s="12" t="s">
        <v>4</v>
      </c>
    </row>
    <row r="22" spans="1:10">
      <c r="A22" s="11">
        <v>44099</v>
      </c>
    </row>
    <row r="23" spans="1:10">
      <c r="A23" s="11">
        <v>44074</v>
      </c>
      <c r="B23" s="13">
        <v>2.3269999027252197</v>
      </c>
      <c r="D23" s="13">
        <v>1.9998550415039058E-3</v>
      </c>
      <c r="E23" s="15">
        <v>8.6015268838220638E-2</v>
      </c>
      <c r="F23" s="13">
        <v>2.327</v>
      </c>
      <c r="G23" s="15">
        <v>-65.070549384569205</v>
      </c>
    </row>
    <row r="24" spans="1:10">
      <c r="A24" s="11">
        <v>44043</v>
      </c>
      <c r="B24" s="13">
        <v>2.3250000476837158</v>
      </c>
      <c r="D24" s="13">
        <v>-0.34200000762939448</v>
      </c>
      <c r="E24" s="15">
        <v>-12.823397095477119</v>
      </c>
      <c r="F24" s="13">
        <v>2.3250000000000002</v>
      </c>
      <c r="G24" s="15">
        <v>-65.100570399279491</v>
      </c>
    </row>
    <row r="25" spans="1:10">
      <c r="A25" s="11">
        <v>44012</v>
      </c>
      <c r="B25" s="13">
        <v>2.6670000553131104</v>
      </c>
      <c r="D25" s="13">
        <v>-0.28499984741210938</v>
      </c>
      <c r="E25" s="15">
        <v>-9.6544666938845065</v>
      </c>
      <c r="F25" s="13">
        <v>2.6669999999999998</v>
      </c>
      <c r="G25" s="15">
        <v>-59.966976883818667</v>
      </c>
    </row>
    <row r="26" spans="1:10">
      <c r="A26" s="11">
        <v>43980</v>
      </c>
      <c r="B26" s="13">
        <v>2.9519999027252197</v>
      </c>
      <c r="D26" s="13">
        <v>-0.30700016021728521</v>
      </c>
      <c r="E26" s="15">
        <v>-9.4200722395844032</v>
      </c>
      <c r="F26" s="13">
        <v>2.952</v>
      </c>
      <c r="G26" s="15">
        <v>-55.68898228760132</v>
      </c>
    </row>
    <row r="27" spans="1:10">
      <c r="A27" s="11">
        <v>43951</v>
      </c>
      <c r="B27" s="13">
        <v>3.2590000629425049</v>
      </c>
      <c r="D27" s="13">
        <v>-0.78899979591369629</v>
      </c>
      <c r="E27" s="15">
        <v>-19.49110235731666</v>
      </c>
      <c r="F27" s="13">
        <v>3.2589999999999999</v>
      </c>
      <c r="G27" s="15">
        <v>-51.080756529570699</v>
      </c>
    </row>
    <row r="28" spans="1:10">
      <c r="A28" s="11">
        <v>43921</v>
      </c>
      <c r="B28" s="13">
        <v>4.0479998588562012</v>
      </c>
      <c r="D28" s="13">
        <v>1.456999778747559</v>
      </c>
      <c r="E28" s="15">
        <v>56.233104349671237</v>
      </c>
      <c r="F28" s="13">
        <v>4.048</v>
      </c>
      <c r="G28" s="15">
        <v>-39.23746622635845</v>
      </c>
    </row>
    <row r="29" spans="1:10">
      <c r="A29" s="11">
        <v>43889</v>
      </c>
      <c r="B29" s="13">
        <v>2.5910000801086426</v>
      </c>
      <c r="D29" s="13">
        <v>-3.600001335144043E-2</v>
      </c>
      <c r="E29" s="15">
        <v>-1.370384928461269</v>
      </c>
      <c r="F29" s="13">
        <v>2.5910000000000002</v>
      </c>
      <c r="G29" s="15">
        <v>-61.10777544280996</v>
      </c>
    </row>
    <row r="30" spans="1:10">
      <c r="A30" s="11">
        <v>43861</v>
      </c>
      <c r="B30" s="13">
        <v>2.627000093460083</v>
      </c>
      <c r="D30" s="13">
        <v>-0.19699978828430181</v>
      </c>
      <c r="E30" s="15">
        <v>-6.9759134749897722</v>
      </c>
      <c r="F30" s="13">
        <v>2.6269999999999998</v>
      </c>
      <c r="G30" s="15">
        <v>-60.567397178024621</v>
      </c>
    </row>
    <row r="31" spans="1:10">
      <c r="A31" s="11">
        <v>43830</v>
      </c>
      <c r="B31" s="13">
        <v>2.8239998817443848</v>
      </c>
      <c r="D31" s="13">
        <v>-2.8000116348266602E-2</v>
      </c>
      <c r="E31" s="15">
        <v>-0.98177126111474067</v>
      </c>
      <c r="F31" s="13">
        <v>2.8239999999999998</v>
      </c>
      <c r="G31" s="15">
        <v>-57.610327229060353</v>
      </c>
    </row>
    <row r="32" spans="1:10">
      <c r="A32" s="11">
        <v>43798</v>
      </c>
      <c r="B32" s="13">
        <v>2.8519999980926514</v>
      </c>
      <c r="D32" s="13">
        <v>1.5000104904174799E-2</v>
      </c>
      <c r="E32" s="15">
        <v>0.52873124670146998</v>
      </c>
      <c r="F32" s="13">
        <v>2.8519999999999999</v>
      </c>
      <c r="G32" s="15">
        <v>-57.190033023116179</v>
      </c>
    </row>
    <row r="33" spans="1:7">
      <c r="A33" s="11">
        <v>43769</v>
      </c>
      <c r="B33" s="13">
        <v>2.8369998931884766</v>
      </c>
      <c r="D33" s="13">
        <v>-4.5000076293945313E-2</v>
      </c>
      <c r="E33" s="15">
        <v>-1.5614183473439409</v>
      </c>
      <c r="F33" s="13">
        <v>2.8370000000000002</v>
      </c>
      <c r="G33" s="15">
        <v>-57.415190633443409</v>
      </c>
    </row>
    <row r="34" spans="1:7">
      <c r="A34" s="11">
        <v>43738</v>
      </c>
      <c r="B34" s="13">
        <v>2.8819999694824219</v>
      </c>
      <c r="D34" s="13">
        <v>9.6999883651733398E-2</v>
      </c>
      <c r="E34" s="15">
        <v>3.4829400596876829</v>
      </c>
      <c r="F34" s="13">
        <v>2.8820000000000001</v>
      </c>
      <c r="G34" s="15">
        <v>-56.739717802461733</v>
      </c>
    </row>
    <row r="35" spans="1:7">
      <c r="A35" s="11">
        <v>43707</v>
      </c>
      <c r="B35" s="13">
        <v>2.7850000858306885</v>
      </c>
      <c r="D35" s="13">
        <v>-0.20799994468688959</v>
      </c>
      <c r="E35" s="15">
        <v>-6.9495470286019447</v>
      </c>
      <c r="F35" s="13">
        <v>2.7850000000000001</v>
      </c>
      <c r="G35" s="15">
        <v>-58.195737015911128</v>
      </c>
    </row>
    <row r="36" spans="1:7">
      <c r="A36" s="11">
        <v>43677</v>
      </c>
      <c r="B36" s="13">
        <v>2.9930000305175781</v>
      </c>
      <c r="D36" s="13">
        <v>-6.8000078201293945E-2</v>
      </c>
      <c r="E36" s="15">
        <v>-2.2214987189188369</v>
      </c>
      <c r="F36" s="13">
        <v>2.9929999999999999</v>
      </c>
      <c r="G36" s="15">
        <v>-55.073551486040223</v>
      </c>
    </row>
    <row r="37" spans="1:7">
      <c r="A37" s="11">
        <v>43644</v>
      </c>
      <c r="B37" s="13">
        <v>3.0610001087188721</v>
      </c>
      <c r="D37" s="13">
        <v>-0.2909998893737793</v>
      </c>
      <c r="E37" s="15">
        <v>-8.6813809528449735</v>
      </c>
      <c r="F37" s="13">
        <v>3.0609999999999999</v>
      </c>
      <c r="G37" s="15">
        <v>-54.052836985890117</v>
      </c>
    </row>
    <row r="38" spans="1:7">
      <c r="A38" s="11">
        <v>43616</v>
      </c>
      <c r="B38" s="13">
        <v>3.3519999980926514</v>
      </c>
      <c r="D38" s="13">
        <v>-4.3999910354614258E-2</v>
      </c>
      <c r="E38" s="15">
        <v>-1.295639326878901</v>
      </c>
      <c r="F38" s="13">
        <v>3.3519999999999999</v>
      </c>
      <c r="G38" s="15">
        <v>-49.684779345541877</v>
      </c>
    </row>
    <row r="39" spans="1:7">
      <c r="A39" s="11">
        <v>43585</v>
      </c>
      <c r="B39" s="13">
        <v>3.3959999084472656</v>
      </c>
      <c r="D39" s="13">
        <v>-4.4000148773193359E-2</v>
      </c>
      <c r="E39" s="15">
        <v>-1.279074070968061</v>
      </c>
      <c r="F39" s="13">
        <v>3.3959999999999999</v>
      </c>
      <c r="G39" s="15">
        <v>-49.024317021915337</v>
      </c>
    </row>
    <row r="40" spans="1:7">
      <c r="A40" s="11">
        <v>43553</v>
      </c>
      <c r="B40" s="13">
        <v>3.440000057220459</v>
      </c>
      <c r="D40" s="13">
        <v>-0.25699996948242188</v>
      </c>
      <c r="E40" s="15">
        <v>-6.9515814884000369</v>
      </c>
      <c r="F40" s="13">
        <v>3.44</v>
      </c>
      <c r="G40" s="15">
        <v>-48.363854698288797</v>
      </c>
    </row>
    <row r="41" spans="1:7">
      <c r="A41" s="11">
        <v>43524</v>
      </c>
      <c r="B41" s="13">
        <v>3.6970000267028809</v>
      </c>
      <c r="D41" s="13">
        <v>-7.3999881744384766E-2</v>
      </c>
      <c r="E41" s="15">
        <v>-1.962341117500974</v>
      </c>
      <c r="F41" s="13">
        <v>3.6970000000000001</v>
      </c>
      <c r="G41" s="15">
        <v>-44.50615430801561</v>
      </c>
    </row>
    <row r="42" spans="1:7">
      <c r="A42" s="11">
        <v>43496</v>
      </c>
      <c r="B42" s="13">
        <v>3.7709999084472656</v>
      </c>
      <c r="D42" s="13">
        <v>-0.29400014877319341</v>
      </c>
      <c r="E42" s="15">
        <v>-7.2324758827733691</v>
      </c>
      <c r="F42" s="13">
        <v>3.7709999999999999</v>
      </c>
      <c r="G42" s="15">
        <v>-43.395376763734617</v>
      </c>
    </row>
    <row r="43" spans="1:7">
      <c r="A43" s="11">
        <v>43465</v>
      </c>
      <c r="B43" s="13">
        <v>4.065000057220459</v>
      </c>
      <c r="D43" s="13">
        <v>-5.2999973297119141E-2</v>
      </c>
      <c r="E43" s="15">
        <v>-1.287031882087134</v>
      </c>
      <c r="F43" s="13">
        <v>4.0650000000000004</v>
      </c>
      <c r="G43" s="15">
        <v>-38.982287601320913</v>
      </c>
    </row>
    <row r="44" spans="1:7">
      <c r="A44" s="11">
        <v>43434</v>
      </c>
      <c r="B44" s="13">
        <v>4.1180000305175781</v>
      </c>
      <c r="D44" s="13">
        <v>0.14100003242492681</v>
      </c>
      <c r="E44" s="15">
        <v>3.5453867863351678</v>
      </c>
      <c r="F44" s="13">
        <v>4.1180000000000003</v>
      </c>
      <c r="G44" s="15">
        <v>-38.186730711498043</v>
      </c>
    </row>
    <row r="45" spans="1:7">
      <c r="A45" s="11">
        <v>43404</v>
      </c>
      <c r="B45" s="13">
        <v>3.9769999980926514</v>
      </c>
      <c r="D45" s="13">
        <v>0.2009999752044678</v>
      </c>
      <c r="E45" s="15">
        <v>5.3230925314117741</v>
      </c>
      <c r="F45" s="13">
        <v>3.9769999999999999</v>
      </c>
      <c r="G45" s="15">
        <v>-40.303212248573999</v>
      </c>
    </row>
    <row r="46" spans="1:7">
      <c r="A46" s="11">
        <v>43371</v>
      </c>
      <c r="B46" s="13">
        <v>3.7760000228881836</v>
      </c>
      <c r="D46" s="13">
        <v>6.2999963760375977E-2</v>
      </c>
      <c r="E46" s="15">
        <v>1.6967401765992649</v>
      </c>
      <c r="F46" s="13">
        <v>3.7759999999999998</v>
      </c>
      <c r="G46" s="15">
        <v>-43.320324226958867</v>
      </c>
    </row>
    <row r="47" spans="1:7">
      <c r="A47" s="11">
        <v>43343</v>
      </c>
      <c r="B47" s="13">
        <v>3.7130000591278076</v>
      </c>
      <c r="D47" s="13">
        <v>-9.9992752075195313E-4</v>
      </c>
      <c r="E47" s="15">
        <v>-2.6923196670613561E-2</v>
      </c>
      <c r="F47" s="13">
        <v>3.7130000000000001</v>
      </c>
      <c r="G47" s="15">
        <v>-44.26598619033323</v>
      </c>
    </row>
    <row r="48" spans="1:7">
      <c r="A48" s="11">
        <v>43312</v>
      </c>
      <c r="B48" s="13">
        <v>3.7139999866485596</v>
      </c>
      <c r="D48" s="13">
        <v>-1.200008392333984E-2</v>
      </c>
      <c r="E48" s="15">
        <v>-0.32206343789730429</v>
      </c>
      <c r="F48" s="13">
        <v>3.714</v>
      </c>
      <c r="G48" s="15">
        <v>-44.250975682978087</v>
      </c>
    </row>
    <row r="49" spans="1:7">
      <c r="A49" s="11">
        <v>43280</v>
      </c>
      <c r="B49" s="13">
        <v>3.7260000705718994</v>
      </c>
      <c r="D49" s="13">
        <v>8.300018310546875E-2</v>
      </c>
      <c r="E49" s="15">
        <v>2.2783471224093899</v>
      </c>
      <c r="F49" s="13">
        <v>3.726</v>
      </c>
      <c r="G49" s="15">
        <v>-44.070849594716307</v>
      </c>
    </row>
    <row r="50" spans="1:7">
      <c r="A50" s="11">
        <v>43251</v>
      </c>
      <c r="B50" s="13">
        <v>3.6429998874664307</v>
      </c>
      <c r="D50" s="13">
        <v>4.6000003814697273E-2</v>
      </c>
      <c r="E50" s="15">
        <v>1.2788436280959039</v>
      </c>
      <c r="F50" s="13">
        <v>3.6429999999999998</v>
      </c>
      <c r="G50" s="15">
        <v>-45.316721705193643</v>
      </c>
    </row>
    <row r="51" spans="1:7">
      <c r="A51" s="11">
        <v>43220</v>
      </c>
      <c r="B51" s="13">
        <v>3.5969998836517334</v>
      </c>
      <c r="D51" s="13">
        <v>0.1079998016357422</v>
      </c>
      <c r="E51" s="15">
        <v>3.0954370621091658</v>
      </c>
      <c r="F51" s="13">
        <v>3.597</v>
      </c>
      <c r="G51" s="15">
        <v>-46.007205043530469</v>
      </c>
    </row>
    <row r="52" spans="1:7">
      <c r="A52" s="11">
        <v>43188</v>
      </c>
      <c r="B52" s="13">
        <v>3.4890000820159912</v>
      </c>
      <c r="D52" s="13">
        <v>4.4000148773193359E-2</v>
      </c>
      <c r="E52" s="15">
        <v>1.2772176959601791</v>
      </c>
      <c r="F52" s="13">
        <v>3.4889999999999999</v>
      </c>
      <c r="G52" s="15">
        <v>-47.628339837886521</v>
      </c>
    </row>
    <row r="53" spans="1:7">
      <c r="A53" s="11">
        <v>43159</v>
      </c>
      <c r="B53" s="13">
        <v>3.4449999332427979</v>
      </c>
      <c r="D53" s="13">
        <v>0.18400001525878909</v>
      </c>
      <c r="E53" s="15">
        <v>5.6424415788559781</v>
      </c>
      <c r="F53" s="13">
        <v>3.4449999999999998</v>
      </c>
      <c r="G53" s="15">
        <v>-48.288802161513061</v>
      </c>
    </row>
    <row r="54" spans="1:7">
      <c r="A54" s="11">
        <v>43131</v>
      </c>
      <c r="B54" s="13">
        <v>3.2609999179840088</v>
      </c>
      <c r="D54" s="13">
        <v>0.1180000305175781</v>
      </c>
      <c r="E54" s="15">
        <v>3.7543759065387001</v>
      </c>
      <c r="F54" s="13">
        <v>3.2610000000000001</v>
      </c>
      <c r="G54" s="15">
        <v>-51.050735514860399</v>
      </c>
    </row>
    <row r="55" spans="1:7">
      <c r="A55" s="11">
        <v>43098</v>
      </c>
      <c r="B55" s="13">
        <v>3.1429998874664307</v>
      </c>
      <c r="D55" s="13">
        <v>-2.0000934600830078E-3</v>
      </c>
      <c r="E55" s="15">
        <v>-6.3595976858918213E-2</v>
      </c>
      <c r="F55" s="13">
        <v>3.1429999999999998</v>
      </c>
      <c r="G55" s="15">
        <v>-52.821975382767953</v>
      </c>
    </row>
    <row r="56" spans="1:7">
      <c r="A56" s="11">
        <v>43069</v>
      </c>
      <c r="B56" s="13">
        <v>3.1449999809265137</v>
      </c>
      <c r="D56" s="13">
        <v>8.1000089645385742E-2</v>
      </c>
      <c r="E56" s="15">
        <v>2.6436061527246908</v>
      </c>
      <c r="F56" s="13">
        <v>3.145</v>
      </c>
      <c r="G56" s="15">
        <v>-52.791954368057638</v>
      </c>
    </row>
    <row r="57" spans="1:7">
      <c r="A57" s="11">
        <v>43039</v>
      </c>
      <c r="B57" s="13">
        <v>3.0639998912811279</v>
      </c>
      <c r="D57" s="13">
        <v>-2.5000095367431641E-2</v>
      </c>
      <c r="E57" s="15">
        <v>-0.80932649645478749</v>
      </c>
      <c r="F57" s="13">
        <v>3.0640000000000001</v>
      </c>
      <c r="G57" s="15">
        <v>-54.007805463824681</v>
      </c>
    </row>
    <row r="58" spans="1:7">
      <c r="A58" s="11">
        <v>43007</v>
      </c>
      <c r="B58" s="13">
        <v>3.0889999866485596</v>
      </c>
      <c r="D58" s="13">
        <v>4.6000003814697273E-2</v>
      </c>
      <c r="E58" s="15">
        <v>1.511666252848898</v>
      </c>
      <c r="F58" s="13">
        <v>3.089</v>
      </c>
      <c r="G58" s="15">
        <v>-53.632542779945958</v>
      </c>
    </row>
    <row r="59" spans="1:7">
      <c r="A59" s="11">
        <v>42978</v>
      </c>
      <c r="B59" s="13">
        <v>3.0429999828338623</v>
      </c>
      <c r="D59" s="13">
        <v>-5.2000045776367188E-2</v>
      </c>
      <c r="E59" s="15">
        <v>-1.6801307042222271</v>
      </c>
      <c r="F59" s="13">
        <v>3.0430000000000001</v>
      </c>
      <c r="G59" s="15">
        <v>-54.323026118282797</v>
      </c>
    </row>
    <row r="60" spans="1:7">
      <c r="A60" s="11">
        <v>42947</v>
      </c>
      <c r="B60" s="13">
        <v>3.0950000286102295</v>
      </c>
      <c r="D60" s="13">
        <v>-0.1039998531341553</v>
      </c>
      <c r="E60" s="15">
        <v>-3.251011471667987</v>
      </c>
      <c r="F60" s="13">
        <v>3.0950000000000002</v>
      </c>
      <c r="G60" s="15">
        <v>-53.542479735815071</v>
      </c>
    </row>
    <row r="61" spans="1:7">
      <c r="A61" s="11">
        <v>42916</v>
      </c>
      <c r="B61" s="13">
        <v>3.1989998817443848</v>
      </c>
      <c r="D61" s="13">
        <v>7.4999809265136719E-2</v>
      </c>
      <c r="E61" s="15">
        <v>2.400762084669732</v>
      </c>
      <c r="F61" s="13">
        <v>3.1989999999999998</v>
      </c>
      <c r="G61" s="15">
        <v>-51.981386970879619</v>
      </c>
    </row>
    <row r="62" spans="1:7">
      <c r="A62" s="11">
        <v>42886</v>
      </c>
      <c r="B62" s="13">
        <v>3.124000072479248</v>
      </c>
      <c r="D62" s="13">
        <v>-6.0999870300292969E-2</v>
      </c>
      <c r="E62" s="15">
        <v>-1.915223591717196</v>
      </c>
      <c r="F62" s="13">
        <v>3.1240000000000001</v>
      </c>
      <c r="G62" s="15">
        <v>-53.107175022515747</v>
      </c>
    </row>
    <row r="63" spans="1:7">
      <c r="A63" s="11">
        <v>42853</v>
      </c>
      <c r="B63" s="13">
        <v>3.184999942779541</v>
      </c>
      <c r="D63" s="13">
        <v>-0.1160001754760742</v>
      </c>
      <c r="E63" s="15">
        <v>-3.5140918303684732</v>
      </c>
      <c r="F63" s="13">
        <v>3.1850000000000001</v>
      </c>
      <c r="G63" s="15">
        <v>-52.191534073851692</v>
      </c>
    </row>
    <row r="64" spans="1:7">
      <c r="A64" s="11">
        <v>42825</v>
      </c>
      <c r="B64" s="13">
        <v>3.3010001182556152</v>
      </c>
      <c r="D64" s="13">
        <v>7.9000234603881836E-2</v>
      </c>
      <c r="E64" s="15">
        <v>2.4519006038679612</v>
      </c>
      <c r="F64" s="13">
        <v>3.3010000000000002</v>
      </c>
      <c r="G64" s="15">
        <v>-50.450315220654453</v>
      </c>
    </row>
    <row r="65" spans="1:7">
      <c r="A65" s="11">
        <v>42794</v>
      </c>
      <c r="B65" s="13">
        <v>3.2219998836517334</v>
      </c>
      <c r="D65" s="13">
        <v>-0.12400007247924801</v>
      </c>
      <c r="E65" s="15">
        <v>-3.7059197281828649</v>
      </c>
      <c r="F65" s="13">
        <v>3.222</v>
      </c>
      <c r="G65" s="15">
        <v>-51.636145301711203</v>
      </c>
    </row>
    <row r="66" spans="1:7">
      <c r="A66" s="11">
        <v>42766</v>
      </c>
      <c r="B66" s="13">
        <v>3.3459999561309814</v>
      </c>
      <c r="D66" s="13">
        <v>-1.9000053405761719E-2</v>
      </c>
      <c r="E66" s="15">
        <v>-0.56463754389045129</v>
      </c>
      <c r="F66" s="13">
        <v>3.3460000000000001</v>
      </c>
      <c r="G66" s="15">
        <v>-49.774842389672763</v>
      </c>
    </row>
    <row r="67" spans="1:7">
      <c r="A67" s="11">
        <v>42734</v>
      </c>
      <c r="B67" s="13">
        <v>3.3650000095367432</v>
      </c>
      <c r="D67" s="13">
        <v>-8.5000038146972656E-2</v>
      </c>
      <c r="E67" s="15">
        <v>-2.4637691875987229</v>
      </c>
      <c r="F67" s="13">
        <v>3.3650000000000002</v>
      </c>
      <c r="G67" s="15">
        <v>-49.489642749924947</v>
      </c>
    </row>
    <row r="68" spans="1:7">
      <c r="A68" s="11">
        <v>42704</v>
      </c>
      <c r="B68" s="13">
        <v>3.4500000476837158</v>
      </c>
      <c r="D68" s="13">
        <v>0.32500004768371582</v>
      </c>
      <c r="E68" s="15">
        <v>10.40000152587891</v>
      </c>
      <c r="F68" s="13">
        <v>3.45</v>
      </c>
      <c r="G68" s="15">
        <v>-48.213749624737318</v>
      </c>
    </row>
    <row r="69" spans="1:7">
      <c r="A69" s="11">
        <v>42674</v>
      </c>
      <c r="B69" s="13">
        <v>3.125</v>
      </c>
      <c r="D69" s="13">
        <v>0.130000114440918</v>
      </c>
      <c r="E69" s="15">
        <v>4.3405715996096141</v>
      </c>
      <c r="F69" s="13">
        <v>3.125</v>
      </c>
      <c r="G69" s="15">
        <v>-53.092164515160611</v>
      </c>
    </row>
    <row r="70" spans="1:7">
      <c r="A70" s="11">
        <v>42643</v>
      </c>
      <c r="B70" s="13">
        <v>2.994999885559082</v>
      </c>
      <c r="D70" s="13">
        <v>-1.9000053405761719E-2</v>
      </c>
      <c r="E70" s="15">
        <v>-0.6303932909928085</v>
      </c>
      <c r="F70" s="13">
        <v>2.9950000000000001</v>
      </c>
      <c r="G70" s="15">
        <v>-55.04353047132993</v>
      </c>
    </row>
    <row r="71" spans="1:7">
      <c r="A71" s="11">
        <v>42613</v>
      </c>
      <c r="B71" s="13">
        <v>3.0139999389648438</v>
      </c>
      <c r="D71" s="13">
        <v>-5.2999973297119141E-2</v>
      </c>
      <c r="E71" s="15">
        <v>-1.728072214323306</v>
      </c>
      <c r="F71" s="13">
        <v>3.0139999999999998</v>
      </c>
      <c r="G71" s="15">
        <v>-54.758330831582107</v>
      </c>
    </row>
    <row r="72" spans="1:7">
      <c r="A72" s="11">
        <v>42580</v>
      </c>
      <c r="B72" s="13">
        <v>3.0669999122619629</v>
      </c>
      <c r="D72" s="13">
        <v>-0.21600008010864261</v>
      </c>
      <c r="E72" s="15">
        <v>-6.5793506125679926</v>
      </c>
      <c r="F72" s="13">
        <v>3.0670000000000002</v>
      </c>
      <c r="G72" s="15">
        <v>-53.962773941759231</v>
      </c>
    </row>
    <row r="73" spans="1:7">
      <c r="A73" s="11">
        <v>42551</v>
      </c>
      <c r="B73" s="13">
        <v>3.2829999923706055</v>
      </c>
      <c r="D73" s="13">
        <v>-0.2019999027252197</v>
      </c>
      <c r="E73" s="15">
        <v>-5.7962671106383334</v>
      </c>
      <c r="F73" s="13">
        <v>3.2829999999999999</v>
      </c>
      <c r="G73" s="15">
        <v>-50.720504353047133</v>
      </c>
    </row>
    <row r="74" spans="1:7">
      <c r="A74" s="11">
        <v>42521</v>
      </c>
      <c r="B74" s="13">
        <v>3.4849998950958252</v>
      </c>
      <c r="D74" s="13">
        <v>-3.0000209808349609E-3</v>
      </c>
      <c r="E74" s="15">
        <v>-8.6009777896136438E-2</v>
      </c>
      <c r="F74" s="13">
        <v>3.4849999999999999</v>
      </c>
      <c r="G74" s="15">
        <v>-47.688381867307108</v>
      </c>
    </row>
    <row r="75" spans="1:7">
      <c r="A75" s="11">
        <v>42489</v>
      </c>
      <c r="B75" s="13">
        <v>3.4879999160766602</v>
      </c>
      <c r="D75" s="13">
        <v>-0.18800020217895511</v>
      </c>
      <c r="E75" s="15">
        <v>-5.114259960039595</v>
      </c>
      <c r="F75" s="13">
        <v>3.488</v>
      </c>
      <c r="G75" s="15">
        <v>-47.643350345241657</v>
      </c>
    </row>
    <row r="76" spans="1:7">
      <c r="A76" s="11">
        <v>42460</v>
      </c>
      <c r="B76" s="13">
        <v>3.6760001182556152</v>
      </c>
      <c r="D76" s="13">
        <v>-0.37400007247924799</v>
      </c>
      <c r="E76" s="15">
        <v>-9.2345692559433328</v>
      </c>
      <c r="F76" s="13">
        <v>3.6760000000000002</v>
      </c>
      <c r="G76" s="15">
        <v>-44.821374962473733</v>
      </c>
    </row>
    <row r="77" spans="1:7">
      <c r="A77" s="11">
        <v>42429</v>
      </c>
      <c r="B77" s="13">
        <v>4.0500001907348633</v>
      </c>
      <c r="D77" s="13">
        <v>-3.2999992370605469E-2</v>
      </c>
      <c r="E77" s="15">
        <v>-0.80822902010026776</v>
      </c>
      <c r="F77" s="13">
        <v>4.05</v>
      </c>
      <c r="G77" s="15">
        <v>-39.20744521164815</v>
      </c>
    </row>
    <row r="78" spans="1:7">
      <c r="A78" s="11">
        <v>42398</v>
      </c>
      <c r="B78" s="13">
        <v>4.0830001831054688</v>
      </c>
      <c r="D78" s="13">
        <v>-1.1999607086181641E-2</v>
      </c>
      <c r="E78" s="15">
        <v>-0.29303071308875572</v>
      </c>
      <c r="F78" s="13">
        <v>4.0830000000000002</v>
      </c>
      <c r="G78" s="15">
        <v>-38.712098468928247</v>
      </c>
    </row>
    <row r="79" spans="1:7">
      <c r="A79" s="11">
        <v>42369</v>
      </c>
      <c r="B79" s="13">
        <v>4.0949997901916504</v>
      </c>
      <c r="D79" s="13">
        <v>0.21899986267089841</v>
      </c>
      <c r="E79" s="15">
        <v>5.6501513613541192</v>
      </c>
      <c r="F79" s="13">
        <v>4.0949999999999998</v>
      </c>
      <c r="G79" s="15">
        <v>-38.531972380666467</v>
      </c>
    </row>
    <row r="80" spans="1:7">
      <c r="A80" s="11">
        <v>42338</v>
      </c>
      <c r="B80" s="13">
        <v>3.875999927520752</v>
      </c>
      <c r="D80" s="13">
        <v>9.5999956130981445E-2</v>
      </c>
      <c r="E80" s="15">
        <v>2.5396813983489448</v>
      </c>
      <c r="F80" s="13">
        <v>3.8759999999999999</v>
      </c>
      <c r="G80" s="15">
        <v>-41.819273491444022</v>
      </c>
    </row>
    <row r="81" spans="1:7">
      <c r="A81" s="11">
        <v>42307</v>
      </c>
      <c r="B81" s="13">
        <v>3.7799999713897705</v>
      </c>
      <c r="D81" s="13">
        <v>-0.14800000190734861</v>
      </c>
      <c r="E81" s="15">
        <v>-3.767820848102478</v>
      </c>
      <c r="F81" s="13">
        <v>3.78</v>
      </c>
      <c r="G81" s="15">
        <v>-43.260282197538267</v>
      </c>
    </row>
    <row r="82" spans="1:7">
      <c r="A82" s="11">
        <v>42277</v>
      </c>
      <c r="B82" s="13">
        <v>3.9279999732971191</v>
      </c>
      <c r="D82" s="13">
        <v>0.11500000953674321</v>
      </c>
      <c r="E82" s="15">
        <v>3.0159981806905209</v>
      </c>
      <c r="F82" s="13">
        <v>3.9279999999999999</v>
      </c>
      <c r="G82" s="15">
        <v>-41.038727108976282</v>
      </c>
    </row>
    <row r="83" spans="1:7">
      <c r="A83" s="11">
        <v>42247</v>
      </c>
      <c r="B83" s="13">
        <v>3.812999963760376</v>
      </c>
      <c r="D83" s="13">
        <v>0.17100000381469729</v>
      </c>
      <c r="E83" s="15">
        <v>4.6952225616512022</v>
      </c>
      <c r="F83" s="13">
        <v>3.8130000000000002</v>
      </c>
      <c r="G83" s="15">
        <v>-42.764935454818371</v>
      </c>
    </row>
    <row r="84" spans="1:7">
      <c r="A84" s="11">
        <v>42216</v>
      </c>
      <c r="B84" s="13">
        <v>3.6419999599456787</v>
      </c>
      <c r="D84" s="13">
        <v>-5.0001144409179688E-3</v>
      </c>
      <c r="E84" s="15">
        <v>-0.13710212061783289</v>
      </c>
      <c r="F84" s="13">
        <v>3.6419999999999999</v>
      </c>
      <c r="G84" s="15">
        <v>-45.331732212548793</v>
      </c>
    </row>
    <row r="85" spans="1:7">
      <c r="A85" s="11">
        <v>42185</v>
      </c>
      <c r="B85" s="13">
        <v>3.6470000743865967</v>
      </c>
      <c r="D85" s="13">
        <v>0.30000019073486328</v>
      </c>
      <c r="E85" s="15">
        <v>8.9632566825054401</v>
      </c>
      <c r="F85" s="13">
        <v>3.6469999999999998</v>
      </c>
      <c r="G85" s="15">
        <v>-45.256679675773043</v>
      </c>
    </row>
    <row r="86" spans="1:7">
      <c r="A86" s="11">
        <v>42153</v>
      </c>
      <c r="B86" s="13">
        <v>3.3469998836517334</v>
      </c>
      <c r="D86" s="13">
        <v>3.0999898910522461E-2</v>
      </c>
      <c r="E86" s="15">
        <v>0.93485823441406835</v>
      </c>
      <c r="F86" s="13">
        <v>3.347</v>
      </c>
      <c r="G86" s="15">
        <v>-49.75983188231762</v>
      </c>
    </row>
    <row r="87" spans="1:7">
      <c r="A87" s="11">
        <v>42124</v>
      </c>
      <c r="B87" s="13">
        <v>3.3159999847412109</v>
      </c>
      <c r="D87" s="13">
        <v>0</v>
      </c>
      <c r="E87" s="15">
        <v>0</v>
      </c>
      <c r="F87" s="13">
        <v>3.3159999999999998</v>
      </c>
      <c r="G87" s="15">
        <v>-50.22515761032723</v>
      </c>
    </row>
    <row r="88" spans="1:7">
      <c r="A88" s="11">
        <v>42094</v>
      </c>
      <c r="B88" s="13">
        <v>3.3159999847412109</v>
      </c>
      <c r="D88" s="13">
        <v>4.6999931335449219E-2</v>
      </c>
      <c r="E88" s="15">
        <v>1.43774642299204</v>
      </c>
      <c r="F88" s="13">
        <v>3.3159999999999998</v>
      </c>
      <c r="G88" s="15">
        <v>-50.22515761032723</v>
      </c>
    </row>
    <row r="89" spans="1:7">
      <c r="A89" s="11">
        <v>42062</v>
      </c>
      <c r="B89" s="13">
        <v>3.2690000534057617</v>
      </c>
      <c r="D89" s="13">
        <v>-1.7999887466430661E-2</v>
      </c>
      <c r="E89" s="15">
        <v>-0.54760839033220265</v>
      </c>
      <c r="F89" s="13">
        <v>3.2690000000000001</v>
      </c>
      <c r="G89" s="15">
        <v>-50.930651456019213</v>
      </c>
    </row>
    <row r="90" spans="1:7">
      <c r="A90" s="11">
        <v>42034</v>
      </c>
      <c r="B90" s="13">
        <v>3.2869999408721924</v>
      </c>
      <c r="D90" s="13">
        <v>-0.21000003814697271</v>
      </c>
      <c r="E90" s="15">
        <v>-6.0051483959651968</v>
      </c>
      <c r="F90" s="13">
        <v>3.2869999999999999</v>
      </c>
      <c r="G90" s="15">
        <v>-50.66046232362654</v>
      </c>
    </row>
    <row r="91" spans="1:7">
      <c r="A91" s="11">
        <v>42004</v>
      </c>
      <c r="B91" s="13">
        <v>3.496999979019165</v>
      </c>
      <c r="D91" s="13">
        <v>0.1740000247955322</v>
      </c>
      <c r="E91" s="15">
        <v>5.2362331385040486</v>
      </c>
      <c r="F91" s="13">
        <v>3.4969999999999999</v>
      </c>
      <c r="G91" s="15">
        <v>-47.508255779045342</v>
      </c>
    </row>
    <row r="92" spans="1:7">
      <c r="A92" s="11">
        <v>41971</v>
      </c>
      <c r="B92" s="13">
        <v>3.3229999542236328</v>
      </c>
      <c r="D92" s="13">
        <v>-2.600002288818359E-2</v>
      </c>
      <c r="E92" s="15">
        <v>-0.7763518383361131</v>
      </c>
      <c r="F92" s="13">
        <v>3.323</v>
      </c>
      <c r="G92" s="15">
        <v>-50.120084058841186</v>
      </c>
    </row>
    <row r="93" spans="1:7">
      <c r="A93" s="11">
        <v>41943</v>
      </c>
      <c r="B93" s="13">
        <v>3.3489999771118164</v>
      </c>
      <c r="D93" s="13">
        <v>-5.8000087738037109E-2</v>
      </c>
      <c r="E93" s="15">
        <v>-1.7023800009993011</v>
      </c>
      <c r="F93" s="13">
        <v>3.3490000000000002</v>
      </c>
      <c r="G93" s="15">
        <v>-49.72981086760732</v>
      </c>
    </row>
    <row r="94" spans="1:7">
      <c r="A94" s="11">
        <v>41912</v>
      </c>
      <c r="B94" s="13">
        <v>3.4070000648498535</v>
      </c>
      <c r="D94" s="13">
        <v>0.20300006866455081</v>
      </c>
      <c r="E94" s="15">
        <v>6.3358323628665296</v>
      </c>
      <c r="F94" s="13">
        <v>3.407</v>
      </c>
      <c r="G94" s="15">
        <v>-48.859201441008707</v>
      </c>
    </row>
    <row r="95" spans="1:7">
      <c r="A95" s="11">
        <v>41880</v>
      </c>
      <c r="B95" s="13">
        <v>3.2039999961853027</v>
      </c>
      <c r="D95" s="13">
        <v>-0.1459999084472656</v>
      </c>
      <c r="E95" s="15">
        <v>-4.3582063463753764</v>
      </c>
      <c r="F95" s="13">
        <v>3.2040000000000002</v>
      </c>
      <c r="G95" s="15">
        <v>-51.906334434103869</v>
      </c>
    </row>
    <row r="96" spans="1:7">
      <c r="A96" s="11">
        <v>41851</v>
      </c>
      <c r="B96" s="13">
        <v>3.3499999046325684</v>
      </c>
      <c r="D96" s="13">
        <v>0.1089999675750732</v>
      </c>
      <c r="E96" s="15">
        <v>3.3631585835214279</v>
      </c>
      <c r="F96" s="13">
        <v>3.35</v>
      </c>
      <c r="G96" s="15">
        <v>-49.714800360252177</v>
      </c>
    </row>
    <row r="97" spans="1:7">
      <c r="A97" s="11">
        <v>41820</v>
      </c>
      <c r="B97" s="13">
        <v>3.2409999370574951</v>
      </c>
      <c r="D97" s="13">
        <v>8.9998245239257813E-3</v>
      </c>
      <c r="E97" s="15">
        <v>0.27845990750510241</v>
      </c>
      <c r="F97" s="13">
        <v>3.2410000000000001</v>
      </c>
      <c r="G97" s="15">
        <v>-51.350945661963372</v>
      </c>
    </row>
    <row r="98" spans="1:7">
      <c r="A98" s="11">
        <v>41789</v>
      </c>
      <c r="B98" s="13">
        <v>3.2320001125335693</v>
      </c>
      <c r="D98" s="13">
        <v>-0.1659998893737793</v>
      </c>
      <c r="E98" s="15">
        <v>-4.8852233455150396</v>
      </c>
      <c r="F98" s="13">
        <v>3.2320000000000002</v>
      </c>
      <c r="G98" s="15">
        <v>-51.486040228159709</v>
      </c>
    </row>
    <row r="99" spans="1:7">
      <c r="A99" s="11">
        <v>41759</v>
      </c>
      <c r="B99" s="13">
        <v>3.3980000019073486</v>
      </c>
      <c r="D99" s="13">
        <v>-9.5000028610229492E-2</v>
      </c>
      <c r="E99" s="15">
        <v>-2.719725959926568</v>
      </c>
      <c r="F99" s="13">
        <v>3.3980000000000001</v>
      </c>
      <c r="G99" s="15">
        <v>-48.994296007205037</v>
      </c>
    </row>
    <row r="100" spans="1:7">
      <c r="A100" s="11">
        <v>41729</v>
      </c>
      <c r="B100" s="13">
        <v>3.4930000305175781</v>
      </c>
      <c r="D100" s="13">
        <v>6.2000036239624023E-2</v>
      </c>
      <c r="E100" s="15">
        <v>1.807054396474046</v>
      </c>
      <c r="F100" s="13">
        <v>3.4929999999999999</v>
      </c>
      <c r="G100" s="15">
        <v>-47.568297808465921</v>
      </c>
    </row>
    <row r="101" spans="1:7">
      <c r="A101" s="11">
        <v>41698</v>
      </c>
      <c r="B101" s="13">
        <v>3.4309999942779541</v>
      </c>
      <c r="D101" s="13">
        <v>-0.1040000915527344</v>
      </c>
      <c r="E101" s="15">
        <v>-2.9420110050236512</v>
      </c>
      <c r="F101" s="13">
        <v>3.431</v>
      </c>
      <c r="G101" s="15">
        <v>-48.498949264485127</v>
      </c>
    </row>
    <row r="102" spans="1:7">
      <c r="A102" s="11">
        <v>41670</v>
      </c>
      <c r="B102" s="13">
        <v>3.5350000858306885</v>
      </c>
      <c r="D102" s="13">
        <v>-0.1399998664855957</v>
      </c>
      <c r="E102" s="15">
        <v>-3.8095202259079319</v>
      </c>
      <c r="F102" s="13">
        <v>3.5350000000000001</v>
      </c>
      <c r="G102" s="15">
        <v>-46.937856499549682</v>
      </c>
    </row>
    <row r="103" spans="1:7">
      <c r="A103" s="11">
        <v>41639</v>
      </c>
      <c r="B103" s="13">
        <v>3.6749999523162842</v>
      </c>
      <c r="D103" s="13">
        <v>0.12699985504150391</v>
      </c>
      <c r="E103" s="15">
        <v>3.5794772141932159</v>
      </c>
      <c r="F103" s="13">
        <v>3.6749999999999998</v>
      </c>
      <c r="G103" s="15">
        <v>-44.836385469828883</v>
      </c>
    </row>
    <row r="104" spans="1:7">
      <c r="A104" s="11">
        <v>41607</v>
      </c>
      <c r="B104" s="13">
        <v>3.5480000972747803</v>
      </c>
      <c r="D104" s="13">
        <v>3.0000209808349609E-3</v>
      </c>
      <c r="E104" s="15">
        <v>8.4626824154296704E-2</v>
      </c>
      <c r="F104" s="13">
        <v>3.548</v>
      </c>
      <c r="G104" s="15">
        <v>-46.742719903932752</v>
      </c>
    </row>
    <row r="105" spans="1:7">
      <c r="A105" s="11">
        <v>41578</v>
      </c>
      <c r="B105" s="13">
        <v>3.5450000762939453</v>
      </c>
      <c r="D105" s="13">
        <v>-0.19999980926513669</v>
      </c>
      <c r="E105" s="15">
        <v>-5.3404490087261838</v>
      </c>
      <c r="F105" s="13">
        <v>3.5449999999999999</v>
      </c>
      <c r="G105" s="15">
        <v>-46.787751425998202</v>
      </c>
    </row>
    <row r="106" spans="1:7">
      <c r="A106" s="11">
        <v>41547</v>
      </c>
      <c r="B106" s="13">
        <v>3.744999885559082</v>
      </c>
      <c r="D106" s="13">
        <v>-6.2000036239624023E-2</v>
      </c>
      <c r="E106" s="15">
        <v>-1.6285799189176411</v>
      </c>
      <c r="F106" s="13">
        <v>3.7450000000000001</v>
      </c>
      <c r="G106" s="15">
        <v>-43.785649954968477</v>
      </c>
    </row>
    <row r="107" spans="1:7">
      <c r="A107" s="11">
        <v>41516</v>
      </c>
      <c r="B107" s="13">
        <v>3.8069999217987061</v>
      </c>
      <c r="D107" s="13">
        <v>0.1159999370574951</v>
      </c>
      <c r="E107" s="15">
        <v>3.1427780421849092</v>
      </c>
      <c r="F107" s="13">
        <v>3.8069999999999999</v>
      </c>
      <c r="G107" s="15">
        <v>-42.854998498949257</v>
      </c>
    </row>
    <row r="108" spans="1:7">
      <c r="A108" s="11">
        <v>41486</v>
      </c>
      <c r="B108" s="13">
        <v>3.6909999847412109</v>
      </c>
      <c r="D108" s="13">
        <v>-0.1059999465942383</v>
      </c>
      <c r="E108" s="15">
        <v>-2.7916762842014822</v>
      </c>
      <c r="F108" s="13">
        <v>3.6909999999999998</v>
      </c>
      <c r="G108" s="15">
        <v>-44.596217352146503</v>
      </c>
    </row>
    <row r="109" spans="1:7">
      <c r="A109" s="11">
        <v>41453</v>
      </c>
      <c r="B109" s="13">
        <v>3.7969999313354492</v>
      </c>
      <c r="D109" s="13">
        <v>0.4179999828338623</v>
      </c>
      <c r="E109" s="15">
        <v>12.370523504128011</v>
      </c>
      <c r="F109" s="13">
        <v>3.7970000000000002</v>
      </c>
      <c r="G109" s="15">
        <v>-43.005103572500751</v>
      </c>
    </row>
    <row r="110" spans="1:7">
      <c r="A110" s="11">
        <v>41425</v>
      </c>
      <c r="B110" s="13">
        <v>3.3789999485015869</v>
      </c>
      <c r="D110" s="13">
        <v>0.25</v>
      </c>
      <c r="E110" s="15">
        <v>7.9897732219433184</v>
      </c>
      <c r="F110" s="13">
        <v>3.379</v>
      </c>
      <c r="G110" s="15">
        <v>-49.279495646952867</v>
      </c>
    </row>
    <row r="111" spans="1:7">
      <c r="A111" s="11">
        <v>41394</v>
      </c>
      <c r="B111" s="13">
        <v>3.1289999485015869</v>
      </c>
      <c r="D111" s="13">
        <v>-0.1449999809265137</v>
      </c>
      <c r="E111" s="15">
        <v>-4.4288327444112721</v>
      </c>
      <c r="F111" s="13">
        <v>3.129</v>
      </c>
      <c r="G111" s="15">
        <v>-53.032122485740018</v>
      </c>
    </row>
    <row r="112" spans="1:7">
      <c r="A112" s="11">
        <v>41361</v>
      </c>
      <c r="B112" s="13">
        <v>3.2739999294281006</v>
      </c>
      <c r="D112" s="13">
        <v>-4.2000055313110352E-2</v>
      </c>
      <c r="E112" s="15">
        <v>-1.2665879223877059</v>
      </c>
      <c r="F112" s="13">
        <v>3.274</v>
      </c>
      <c r="G112" s="15">
        <v>-50.855598919243469</v>
      </c>
    </row>
    <row r="113" spans="1:7">
      <c r="A113" s="11">
        <v>41333</v>
      </c>
      <c r="B113" s="13">
        <v>3.3159999847412109</v>
      </c>
      <c r="D113" s="13">
        <v>-9.70001220703125E-2</v>
      </c>
      <c r="E113" s="15">
        <v>-2.8420779090139399</v>
      </c>
      <c r="F113" s="13">
        <v>3.3159999999999998</v>
      </c>
      <c r="G113" s="15">
        <v>-50.22515761032723</v>
      </c>
    </row>
    <row r="114" spans="1:7">
      <c r="A114" s="11">
        <v>41305</v>
      </c>
      <c r="B114" s="13">
        <v>3.4130001068115234</v>
      </c>
      <c r="D114" s="13">
        <v>0.132000207901001</v>
      </c>
      <c r="E114" s="15">
        <v>4.0231701300823728</v>
      </c>
      <c r="F114" s="13">
        <v>3.4129999999999998</v>
      </c>
      <c r="G114" s="15">
        <v>-48.769138396877821</v>
      </c>
    </row>
    <row r="115" spans="1:7">
      <c r="A115" s="11">
        <v>41274</v>
      </c>
      <c r="B115" s="13">
        <v>3.2809998989105225</v>
      </c>
      <c r="D115" s="13">
        <v>-0.10700011253356929</v>
      </c>
      <c r="E115" s="15">
        <v>-3.158208741798731</v>
      </c>
      <c r="F115" s="13">
        <v>3.2810000000000001</v>
      </c>
      <c r="G115" s="15">
        <v>-50.750525367757433</v>
      </c>
    </row>
    <row r="116" spans="1:7">
      <c r="A116" s="11">
        <v>41243</v>
      </c>
      <c r="B116" s="13">
        <v>3.3880000114440918</v>
      </c>
      <c r="D116" s="13">
        <v>-4.9000024795532227E-2</v>
      </c>
      <c r="E116" s="15">
        <v>-1.4256626208576511</v>
      </c>
      <c r="F116" s="13">
        <v>3.3879999999999999</v>
      </c>
      <c r="G116" s="15">
        <v>-49.144401080756523</v>
      </c>
    </row>
    <row r="117" spans="1:7">
      <c r="A117" s="11">
        <v>41213</v>
      </c>
      <c r="B117" s="13">
        <v>3.437000036239624</v>
      </c>
      <c r="D117" s="13">
        <v>-0.1050000190734863</v>
      </c>
      <c r="E117" s="15">
        <v>-2.9644273696716361</v>
      </c>
      <c r="F117" s="13">
        <v>3.4369999999999998</v>
      </c>
      <c r="G117" s="15">
        <v>-48.408886220354248</v>
      </c>
    </row>
    <row r="118" spans="1:7">
      <c r="A118" s="11">
        <v>41180</v>
      </c>
      <c r="B118" s="13">
        <v>3.5420000553131104</v>
      </c>
      <c r="D118" s="13">
        <v>-0.1579999923706055</v>
      </c>
      <c r="E118" s="15">
        <v>-4.2702700090373531</v>
      </c>
      <c r="F118" s="13">
        <v>3.5419999999999998</v>
      </c>
      <c r="G118" s="15">
        <v>-46.832782948063652</v>
      </c>
    </row>
    <row r="119" spans="1:7">
      <c r="A119" s="11">
        <v>41152</v>
      </c>
      <c r="B119" s="13">
        <v>3.7000000476837158</v>
      </c>
      <c r="D119" s="13">
        <v>-0.1210000514984131</v>
      </c>
      <c r="E119" s="15">
        <v>-3.166711550840124</v>
      </c>
      <c r="F119" s="13">
        <v>3.7</v>
      </c>
      <c r="G119" s="15">
        <v>-44.461122785950167</v>
      </c>
    </row>
    <row r="120" spans="1:7">
      <c r="A120" s="11">
        <v>41121</v>
      </c>
      <c r="B120" s="13">
        <v>3.8210000991821289</v>
      </c>
      <c r="D120" s="13">
        <v>-0.3340001106262207</v>
      </c>
      <c r="E120" s="15">
        <v>-8.0385100784778665</v>
      </c>
      <c r="F120" s="13">
        <v>3.8210000000000002</v>
      </c>
      <c r="G120" s="15">
        <v>-42.644851395977177</v>
      </c>
    </row>
    <row r="121" spans="1:7">
      <c r="A121" s="11">
        <v>41089</v>
      </c>
      <c r="B121" s="13">
        <v>4.1550002098083496</v>
      </c>
      <c r="D121" s="13">
        <v>-7.2999954223632813E-2</v>
      </c>
      <c r="E121" s="15">
        <v>-1.7265835239234539</v>
      </c>
      <c r="F121" s="13">
        <v>4.1550000000000002</v>
      </c>
      <c r="G121" s="15">
        <v>-37.631341939357547</v>
      </c>
    </row>
    <row r="122" spans="1:7">
      <c r="A122" s="11">
        <v>41060</v>
      </c>
      <c r="B122" s="13">
        <v>4.2280001640319824</v>
      </c>
      <c r="D122" s="13">
        <v>9.0000152587890625E-2</v>
      </c>
      <c r="E122" s="15">
        <v>2.1749674320682781</v>
      </c>
      <c r="F122" s="13">
        <v>4.2279999999999998</v>
      </c>
      <c r="G122" s="15">
        <v>-36.535574902431698</v>
      </c>
    </row>
    <row r="123" spans="1:7">
      <c r="A123" s="11">
        <v>41029</v>
      </c>
      <c r="B123" s="13">
        <v>4.1380000114440918</v>
      </c>
      <c r="D123" s="13">
        <v>9.9992752075195313E-4</v>
      </c>
      <c r="E123" s="15">
        <v>2.4170352924036399E-2</v>
      </c>
      <c r="F123" s="13">
        <v>4.1379999999999999</v>
      </c>
      <c r="G123" s="15">
        <v>-37.886520564395077</v>
      </c>
    </row>
    <row r="124" spans="1:7">
      <c r="A124" s="11">
        <v>40998</v>
      </c>
      <c r="B124" s="13">
        <v>4.1370000839233398</v>
      </c>
      <c r="D124" s="13">
        <v>-2.600002288818359E-2</v>
      </c>
      <c r="E124" s="15">
        <v>-0.62455013742714571</v>
      </c>
      <c r="F124" s="13">
        <v>4.1369999999999996</v>
      </c>
      <c r="G124" s="15">
        <v>-37.901531071750227</v>
      </c>
    </row>
    <row r="125" spans="1:7">
      <c r="A125" s="11">
        <v>40968</v>
      </c>
      <c r="B125" s="13">
        <v>4.1630001068115234</v>
      </c>
      <c r="D125" s="13">
        <v>-0.2170000076293945</v>
      </c>
      <c r="E125" s="15">
        <v>-4.9543379442832123</v>
      </c>
      <c r="F125" s="13">
        <v>4.1630000000000003</v>
      </c>
      <c r="G125" s="15">
        <v>-37.511257880516361</v>
      </c>
    </row>
    <row r="126" spans="1:7">
      <c r="A126" s="11">
        <v>40939</v>
      </c>
      <c r="B126" s="13">
        <v>4.380000114440918</v>
      </c>
      <c r="D126" s="13">
        <v>-0.35799980163574219</v>
      </c>
      <c r="E126" s="15">
        <v>-7.5559267196481263</v>
      </c>
      <c r="F126" s="13">
        <v>4.38</v>
      </c>
      <c r="G126" s="15">
        <v>-34.253977784449113</v>
      </c>
    </row>
    <row r="127" spans="1:7">
      <c r="A127" s="11">
        <v>40907</v>
      </c>
      <c r="B127" s="13">
        <v>4.7379999160766602</v>
      </c>
      <c r="D127" s="13">
        <v>-0.29500007629394531</v>
      </c>
      <c r="E127" s="15">
        <v>-5.8613168436544463</v>
      </c>
      <c r="F127" s="13">
        <v>4.7380000000000004</v>
      </c>
      <c r="G127" s="15">
        <v>-28.880216151305909</v>
      </c>
    </row>
    <row r="128" spans="1:7">
      <c r="A128" s="11">
        <v>40877</v>
      </c>
      <c r="B128" s="13">
        <v>5.0329999923706055</v>
      </c>
      <c r="D128" s="13">
        <v>0.46000003814697271</v>
      </c>
      <c r="E128" s="15">
        <v>10.05904313911299</v>
      </c>
      <c r="F128" s="13">
        <v>5.0330000000000004</v>
      </c>
      <c r="G128" s="15">
        <v>-24.452116481537072</v>
      </c>
    </row>
    <row r="129" spans="1:7">
      <c r="A129" s="11">
        <v>40847</v>
      </c>
      <c r="B129" s="13">
        <v>4.5729999542236328</v>
      </c>
      <c r="D129" s="13">
        <v>-0.3320002555847168</v>
      </c>
      <c r="E129" s="15">
        <v>-6.7686083870257132</v>
      </c>
      <c r="F129" s="13">
        <v>4.5730000000000004</v>
      </c>
      <c r="G129" s="15">
        <v>-31.356949864905431</v>
      </c>
    </row>
    <row r="130" spans="1:7">
      <c r="A130" s="11">
        <v>40816</v>
      </c>
      <c r="B130" s="13">
        <v>4.9050002098083496</v>
      </c>
      <c r="D130" s="13">
        <v>0.33800029754638672</v>
      </c>
      <c r="E130" s="15">
        <v>7.4009262982223376</v>
      </c>
      <c r="F130" s="13">
        <v>4.9050000000000002</v>
      </c>
      <c r="G130" s="15">
        <v>-26.37346142299609</v>
      </c>
    </row>
    <row r="131" spans="1:7">
      <c r="A131" s="11">
        <v>40786</v>
      </c>
      <c r="B131" s="13">
        <v>4.5669999122619629</v>
      </c>
      <c r="D131" s="13">
        <v>0.305999755859375</v>
      </c>
      <c r="E131" s="15">
        <v>7.1814068206399648</v>
      </c>
      <c r="F131" s="13">
        <v>4.5670000000000002</v>
      </c>
      <c r="G131" s="15">
        <v>-31.447012909036321</v>
      </c>
    </row>
    <row r="132" spans="1:7">
      <c r="A132" s="11">
        <v>40753</v>
      </c>
      <c r="B132" s="13">
        <v>4.2610001564025879</v>
      </c>
      <c r="D132" s="13">
        <v>-0.23399972915649411</v>
      </c>
      <c r="E132" s="15">
        <v>-5.2057783117694019</v>
      </c>
      <c r="F132" s="13">
        <v>4.2610000000000001</v>
      </c>
      <c r="G132" s="15">
        <v>-36.040228159711788</v>
      </c>
    </row>
    <row r="133" spans="1:7">
      <c r="A133" s="11">
        <v>40724</v>
      </c>
      <c r="B133" s="13">
        <v>4.494999885559082</v>
      </c>
      <c r="D133" s="13">
        <v>0.17899990081787109</v>
      </c>
      <c r="E133" s="15">
        <v>4.1473563820831201</v>
      </c>
      <c r="F133" s="13">
        <v>4.4950000000000001</v>
      </c>
      <c r="G133" s="15">
        <v>-32.527769438607017</v>
      </c>
    </row>
    <row r="134" spans="1:7">
      <c r="A134" s="11">
        <v>40694</v>
      </c>
      <c r="B134" s="13">
        <v>4.3159999847412109</v>
      </c>
      <c r="D134" s="13">
        <v>-7.2999954223632813E-2</v>
      </c>
      <c r="E134" s="15">
        <v>-1.663248011820434</v>
      </c>
      <c r="F134" s="13">
        <v>4.3159999999999998</v>
      </c>
      <c r="G134" s="15">
        <v>-35.214650255178633</v>
      </c>
    </row>
    <row r="135" spans="1:7">
      <c r="A135" s="11">
        <v>40662</v>
      </c>
      <c r="B135" s="13">
        <v>4.3889999389648438</v>
      </c>
      <c r="D135" s="13">
        <v>-0.19899988174438479</v>
      </c>
      <c r="E135" s="15">
        <v>-4.3373995100466827</v>
      </c>
      <c r="F135" s="13">
        <v>4.3890000000000002</v>
      </c>
      <c r="G135" s="15">
        <v>-34.118883218252769</v>
      </c>
    </row>
    <row r="136" spans="1:7">
      <c r="A136" s="11">
        <v>40633</v>
      </c>
      <c r="B136" s="13">
        <v>4.5879998207092285</v>
      </c>
      <c r="D136" s="13">
        <v>0.1079998016357422</v>
      </c>
      <c r="E136" s="15">
        <v>2.410709847677138</v>
      </c>
      <c r="F136" s="13">
        <v>4.5880000000000001</v>
      </c>
      <c r="G136" s="15">
        <v>-31.131792254578201</v>
      </c>
    </row>
    <row r="137" spans="1:7">
      <c r="A137" s="11">
        <v>40602</v>
      </c>
      <c r="B137" s="13">
        <v>4.4800000190734863</v>
      </c>
      <c r="D137" s="13">
        <v>-4.0999889373779297E-2</v>
      </c>
      <c r="E137" s="15">
        <v>-0.90687658049213904</v>
      </c>
      <c r="F137" s="13">
        <v>4.4800000000000004</v>
      </c>
      <c r="G137" s="15">
        <v>-32.752927048934247</v>
      </c>
    </row>
    <row r="138" spans="1:7">
      <c r="A138" s="11">
        <v>40574</v>
      </c>
      <c r="B138" s="13">
        <v>4.5209999084472656</v>
      </c>
      <c r="D138" s="13">
        <v>1.49998664855957E-2</v>
      </c>
      <c r="E138" s="15">
        <v>0.33288651455639062</v>
      </c>
      <c r="F138" s="13">
        <v>4.5209999999999999</v>
      </c>
      <c r="G138" s="15">
        <v>-32.137496247373157</v>
      </c>
    </row>
    <row r="139" spans="1:7">
      <c r="A139" s="11">
        <v>40543</v>
      </c>
      <c r="B139" s="13">
        <v>4.5060000419616699</v>
      </c>
      <c r="D139" s="13">
        <v>0.10300016403198239</v>
      </c>
      <c r="E139" s="15">
        <v>2.339317894335569</v>
      </c>
      <c r="F139" s="13">
        <v>4.5060000000000002</v>
      </c>
      <c r="G139" s="15">
        <v>-32.362653857700387</v>
      </c>
    </row>
    <row r="140" spans="1:7">
      <c r="A140" s="11">
        <v>40512</v>
      </c>
      <c r="B140" s="13">
        <v>4.4029998779296875</v>
      </c>
      <c r="D140" s="13">
        <v>0.35400009155273438</v>
      </c>
      <c r="E140" s="15">
        <v>8.7429022037438493</v>
      </c>
      <c r="F140" s="13">
        <v>4.4029999999999996</v>
      </c>
      <c r="G140" s="15">
        <v>-33.908736115280703</v>
      </c>
    </row>
    <row r="141" spans="1:7">
      <c r="A141" s="11">
        <v>40480</v>
      </c>
      <c r="B141" s="13">
        <v>4.0489997863769531</v>
      </c>
      <c r="D141" s="13">
        <v>-8.2000255584716797E-2</v>
      </c>
      <c r="E141" s="15">
        <v>-1.984997694305946</v>
      </c>
      <c r="F141" s="13">
        <v>4.0490000000000004</v>
      </c>
      <c r="G141" s="15">
        <v>-39.222455719003293</v>
      </c>
    </row>
    <row r="142" spans="1:7">
      <c r="A142" s="11">
        <v>40451</v>
      </c>
      <c r="B142" s="13">
        <v>4.1310000419616699</v>
      </c>
      <c r="D142" s="13">
        <v>-7.2000026702880859E-2</v>
      </c>
      <c r="E142" s="15">
        <v>-1.7130627058437791</v>
      </c>
      <c r="F142" s="13">
        <v>4.1310000000000002</v>
      </c>
      <c r="G142" s="15">
        <v>-37.991594115881107</v>
      </c>
    </row>
    <row r="143" spans="1:7">
      <c r="A143" s="11">
        <v>40421</v>
      </c>
      <c r="B143" s="13">
        <v>4.2030000686645508</v>
      </c>
      <c r="D143" s="13">
        <v>-0.2009997367858887</v>
      </c>
      <c r="E143" s="15">
        <v>-4.5640269224610126</v>
      </c>
      <c r="F143" s="13">
        <v>4.2030000000000003</v>
      </c>
      <c r="G143" s="15">
        <v>-36.910837586310407</v>
      </c>
    </row>
    <row r="144" spans="1:7">
      <c r="A144" s="11">
        <v>40389</v>
      </c>
      <c r="B144" s="13">
        <v>4.4039998054504395</v>
      </c>
      <c r="D144" s="13">
        <v>-0.30000019073486328</v>
      </c>
      <c r="E144" s="15">
        <v>-6.3775550803177659</v>
      </c>
      <c r="F144" s="13">
        <v>4.4039999999999999</v>
      </c>
      <c r="G144" s="15">
        <v>-33.893725607925553</v>
      </c>
    </row>
    <row r="145" spans="1:7">
      <c r="A145" s="11">
        <v>40359</v>
      </c>
      <c r="B145" s="13">
        <v>4.7039999961853027</v>
      </c>
      <c r="D145" s="13">
        <v>-0.1380000114440918</v>
      </c>
      <c r="E145" s="15">
        <v>-2.850062189728404</v>
      </c>
      <c r="F145" s="13">
        <v>4.7039999999999997</v>
      </c>
      <c r="G145" s="15">
        <v>-29.390573401380969</v>
      </c>
    </row>
    <row r="146" spans="1:7">
      <c r="A146" s="11">
        <v>40326</v>
      </c>
      <c r="B146" s="13">
        <v>4.8420000076293945</v>
      </c>
      <c r="D146" s="13">
        <v>0.29300022125244141</v>
      </c>
      <c r="E146" s="15">
        <v>6.440981204921119</v>
      </c>
      <c r="F146" s="13">
        <v>4.8419999999999996</v>
      </c>
      <c r="G146" s="15">
        <v>-27.31912338637046</v>
      </c>
    </row>
    <row r="147" spans="1:7">
      <c r="A147" s="11">
        <v>40298</v>
      </c>
      <c r="B147" s="13">
        <v>4.5489997863769531</v>
      </c>
      <c r="D147" s="13">
        <v>-0.1020002365112305</v>
      </c>
      <c r="E147" s="15">
        <v>-2.1930818320635099</v>
      </c>
      <c r="F147" s="13">
        <v>4.5490000000000004</v>
      </c>
      <c r="G147" s="15">
        <v>-31.71720204142899</v>
      </c>
    </row>
    <row r="148" spans="1:7">
      <c r="A148" s="11">
        <v>40268</v>
      </c>
      <c r="B148" s="13">
        <v>4.6510000228881836</v>
      </c>
      <c r="D148" s="13">
        <v>-4.2999744415283203E-2</v>
      </c>
      <c r="E148" s="15">
        <v>-0.9160576597127742</v>
      </c>
      <c r="F148" s="13">
        <v>4.6509999999999998</v>
      </c>
      <c r="G148" s="15">
        <v>-30.186130291203849</v>
      </c>
    </row>
    <row r="149" spans="1:7">
      <c r="A149" s="11">
        <v>40235</v>
      </c>
      <c r="B149" s="13">
        <v>4.6939997673034668</v>
      </c>
      <c r="D149" s="13">
        <v>-2.1000385284423832E-2</v>
      </c>
      <c r="E149" s="15">
        <v>-0.44539521961409673</v>
      </c>
      <c r="F149" s="13">
        <v>4.694</v>
      </c>
      <c r="G149" s="15">
        <v>-29.540678474932459</v>
      </c>
    </row>
    <row r="150" spans="1:7">
      <c r="A150" s="11">
        <v>40207</v>
      </c>
      <c r="B150" s="13">
        <v>4.7150001525878906</v>
      </c>
      <c r="D150" s="13">
        <v>-0.33599996566772461</v>
      </c>
      <c r="E150" s="15">
        <v>-6.6521472540326068</v>
      </c>
      <c r="F150" s="13">
        <v>4.7149999999999999</v>
      </c>
      <c r="G150" s="15">
        <v>-29.22545782047434</v>
      </c>
    </row>
    <row r="151" spans="1:7">
      <c r="A151" s="11">
        <v>40178</v>
      </c>
      <c r="B151" s="13">
        <v>5.0510001182556152</v>
      </c>
      <c r="D151" s="13">
        <v>0.1329998970031738</v>
      </c>
      <c r="E151" s="15">
        <v>2.704349146395594</v>
      </c>
      <c r="F151" s="13">
        <v>5.0510000000000002</v>
      </c>
      <c r="G151" s="15">
        <v>-24.181927349144399</v>
      </c>
    </row>
    <row r="152" spans="1:7">
      <c r="A152" s="11">
        <v>40147</v>
      </c>
      <c r="B152" s="13">
        <v>4.9180002212524414</v>
      </c>
      <c r="D152" s="13">
        <v>-0.17799997329711911</v>
      </c>
      <c r="E152" s="15">
        <v>-3.492934978446419</v>
      </c>
      <c r="F152" s="13">
        <v>4.9180000000000001</v>
      </c>
      <c r="G152" s="15">
        <v>-26.178324827379161</v>
      </c>
    </row>
    <row r="153" spans="1:7">
      <c r="A153" s="11">
        <v>40116</v>
      </c>
      <c r="B153" s="13">
        <v>5.0960001945495605</v>
      </c>
      <c r="D153" s="13">
        <v>-0.1380000114440918</v>
      </c>
      <c r="E153" s="15">
        <v>-2.636606916561882</v>
      </c>
      <c r="F153" s="13">
        <v>5.0960000000000001</v>
      </c>
      <c r="G153" s="15">
        <v>-23.506454518162709</v>
      </c>
    </row>
    <row r="154" spans="1:7">
      <c r="A154" s="11">
        <v>40086</v>
      </c>
      <c r="B154" s="13">
        <v>5.2340002059936523</v>
      </c>
      <c r="D154" s="13">
        <v>-0.34899997711181641</v>
      </c>
      <c r="E154" s="15">
        <v>-6.2511188548392607</v>
      </c>
      <c r="F154" s="13">
        <v>5.234</v>
      </c>
      <c r="G154" s="15">
        <v>-21.4350045031522</v>
      </c>
    </row>
    <row r="155" spans="1:7">
      <c r="A155" s="11">
        <v>40056</v>
      </c>
      <c r="B155" s="13">
        <v>5.5830001831054688</v>
      </c>
      <c r="D155" s="13">
        <v>-0.29399967193603521</v>
      </c>
      <c r="E155" s="15">
        <v>-5.0025468638361721</v>
      </c>
      <c r="F155" s="13">
        <v>5.5830000000000002</v>
      </c>
      <c r="G155" s="15">
        <v>-16.19633743620534</v>
      </c>
    </row>
    <row r="156" spans="1:7">
      <c r="A156" s="11">
        <v>40025</v>
      </c>
      <c r="B156" s="13">
        <v>5.8769998550415039</v>
      </c>
      <c r="D156" s="13">
        <v>-0.66000032424926758</v>
      </c>
      <c r="E156" s="15">
        <v>-10.0963791670092</v>
      </c>
      <c r="F156" s="13">
        <v>5.8769999999999998</v>
      </c>
      <c r="G156" s="15">
        <v>-11.78324827379166</v>
      </c>
    </row>
    <row r="157" spans="1:7">
      <c r="A157" s="11">
        <v>39994</v>
      </c>
      <c r="B157" s="13">
        <v>6.5370001792907715</v>
      </c>
      <c r="D157" s="13">
        <v>-0.49199962615966802</v>
      </c>
      <c r="E157" s="15">
        <v>-6.9995680719490236</v>
      </c>
      <c r="F157" s="13">
        <v>6.5369999999999999</v>
      </c>
      <c r="G157" s="15">
        <v>-1.876313419393576</v>
      </c>
    </row>
    <row r="158" spans="1:7">
      <c r="A158" s="11">
        <v>39962</v>
      </c>
      <c r="B158" s="13">
        <v>7.0289998054504395</v>
      </c>
      <c r="D158" s="13">
        <v>-0.65700006484985352</v>
      </c>
      <c r="E158" s="15">
        <v>-8.5480103556674205</v>
      </c>
      <c r="F158" s="13">
        <v>7.0289999999999999</v>
      </c>
      <c r="G158" s="15">
        <v>5.5088561993395384</v>
      </c>
    </row>
    <row r="159" spans="1:7">
      <c r="A159" s="11">
        <v>39933</v>
      </c>
      <c r="B159" s="13">
        <v>7.685999870300293</v>
      </c>
      <c r="D159" s="13">
        <v>-0.63599967956542969</v>
      </c>
      <c r="E159" s="15">
        <v>-7.6423902182942518</v>
      </c>
      <c r="F159" s="13">
        <v>7.6859999999999999</v>
      </c>
      <c r="G159" s="15">
        <v>15.370759531672171</v>
      </c>
    </row>
    <row r="160" spans="1:7">
      <c r="A160" s="11">
        <v>39903</v>
      </c>
      <c r="B160" s="13">
        <v>8.3219995498657227</v>
      </c>
      <c r="D160" s="13">
        <v>-2.1000862121582031E-2</v>
      </c>
      <c r="E160" s="15">
        <v>-0.25171833974031438</v>
      </c>
      <c r="F160" s="13">
        <v>8.3219999999999992</v>
      </c>
      <c r="G160" s="15">
        <v>24.917442209546671</v>
      </c>
    </row>
    <row r="161" spans="1:7">
      <c r="A161" s="11">
        <v>39871</v>
      </c>
      <c r="B161" s="13">
        <v>8.3430004119873047</v>
      </c>
      <c r="D161" s="13">
        <v>0.28000068664550781</v>
      </c>
      <c r="E161" s="15">
        <v>3.472661493035563</v>
      </c>
      <c r="F161" s="13">
        <v>8.343</v>
      </c>
      <c r="G161" s="15">
        <v>25.232662864004801</v>
      </c>
    </row>
    <row r="162" spans="1:7">
      <c r="A162" s="11">
        <v>39843</v>
      </c>
      <c r="B162" s="13">
        <v>8.0629997253417969</v>
      </c>
      <c r="D162" s="13">
        <v>-0.14800071716308591</v>
      </c>
      <c r="E162" s="15">
        <v>-1.802468751517156</v>
      </c>
      <c r="F162" s="13">
        <v>8.0630000000000006</v>
      </c>
      <c r="G162" s="15">
        <v>21.029720804563201</v>
      </c>
    </row>
    <row r="163" spans="1:7">
      <c r="A163" s="11">
        <v>39813</v>
      </c>
      <c r="B163" s="13">
        <v>8.2110004425048828</v>
      </c>
      <c r="D163" s="13">
        <v>-0.64099979400634766</v>
      </c>
      <c r="E163" s="15">
        <v>-7.2412988802514979</v>
      </c>
      <c r="F163" s="13">
        <v>8.2110000000000003</v>
      </c>
      <c r="G163" s="15">
        <v>23.251275893125189</v>
      </c>
    </row>
    <row r="164" spans="1:7">
      <c r="A164" s="11">
        <v>39780</v>
      </c>
      <c r="B164" s="13">
        <v>8.8520002365112305</v>
      </c>
      <c r="D164" s="13">
        <v>-0.18999958038330081</v>
      </c>
      <c r="E164" s="15">
        <v>-2.101300422814607</v>
      </c>
      <c r="F164" s="13">
        <v>8.8520000000000003</v>
      </c>
      <c r="G164" s="15">
        <v>32.873011107775447</v>
      </c>
    </row>
    <row r="165" spans="1:7">
      <c r="A165" s="11">
        <v>39752</v>
      </c>
      <c r="B165" s="13">
        <v>9.0419998168945313</v>
      </c>
      <c r="D165" s="13">
        <v>1.175999641418457</v>
      </c>
      <c r="E165" s="15">
        <v>14.95041463493588</v>
      </c>
      <c r="F165" s="13">
        <v>9.0419999999999998</v>
      </c>
      <c r="G165" s="15">
        <v>35.725007505253679</v>
      </c>
    </row>
    <row r="166" spans="1:7">
      <c r="A166" s="11">
        <v>39721</v>
      </c>
      <c r="B166" s="13">
        <v>7.8660001754760742</v>
      </c>
      <c r="D166" s="13">
        <v>1.12000036239624</v>
      </c>
      <c r="E166" s="15">
        <v>16.602436902305701</v>
      </c>
      <c r="F166" s="13">
        <v>7.8659999999999997</v>
      </c>
      <c r="G166" s="15">
        <v>18.072650855598919</v>
      </c>
    </row>
    <row r="167" spans="1:7">
      <c r="A167" s="11">
        <v>39689</v>
      </c>
      <c r="B167" s="13">
        <v>6.745999813079834</v>
      </c>
      <c r="D167" s="13">
        <v>-5.7000160217285163E-2</v>
      </c>
      <c r="E167" s="15">
        <v>-0.83786800589475308</v>
      </c>
      <c r="F167" s="13">
        <v>6.7460000000000004</v>
      </c>
      <c r="G167" s="15">
        <v>1.260882617832491</v>
      </c>
    </row>
    <row r="168" spans="1:7">
      <c r="A168" s="11">
        <v>39660</v>
      </c>
      <c r="B168" s="13">
        <v>6.8029999732971191</v>
      </c>
      <c r="D168" s="13">
        <v>6.1999797821044922E-2</v>
      </c>
      <c r="E168" s="15">
        <v>0.91974182179377062</v>
      </c>
      <c r="F168" s="13">
        <v>6.8029999999999999</v>
      </c>
      <c r="G168" s="15">
        <v>2.1164815370759529</v>
      </c>
    </row>
    <row r="169" spans="1:7">
      <c r="A169" s="11">
        <v>39629</v>
      </c>
      <c r="B169" s="13">
        <v>6.7410001754760742</v>
      </c>
      <c r="D169" s="13">
        <v>0.30299997329711909</v>
      </c>
      <c r="E169" s="15">
        <v>4.7064300059289863</v>
      </c>
      <c r="F169" s="13">
        <v>6.7409999999999997</v>
      </c>
      <c r="G169" s="15">
        <v>1.1858300810567359</v>
      </c>
    </row>
    <row r="170" spans="1:7">
      <c r="A170" s="11">
        <v>39598</v>
      </c>
      <c r="B170" s="13">
        <v>6.4380002021789551</v>
      </c>
      <c r="D170" s="13">
        <v>0.20000028610229489</v>
      </c>
      <c r="E170" s="15">
        <v>3.206160448749789</v>
      </c>
      <c r="F170" s="13">
        <v>6.4379999999999997</v>
      </c>
      <c r="G170" s="15">
        <v>-3.3623536475532898</v>
      </c>
    </row>
    <row r="171" spans="1:7">
      <c r="A171" s="11">
        <v>39568</v>
      </c>
      <c r="B171" s="13">
        <v>6.2379999160766602</v>
      </c>
      <c r="D171" s="13">
        <v>-1.9998550415039058E-3</v>
      </c>
      <c r="E171" s="15">
        <v>-3.2048960174008892E-2</v>
      </c>
      <c r="F171" s="13">
        <v>6.2380000000000004</v>
      </c>
      <c r="G171" s="15">
        <v>-6.3644551185830007</v>
      </c>
    </row>
    <row r="172" spans="1:7">
      <c r="A172" s="11">
        <v>39538</v>
      </c>
      <c r="B172" s="13">
        <v>6.2399997711181641</v>
      </c>
      <c r="D172" s="13">
        <v>0.3339996337890625</v>
      </c>
      <c r="E172" s="15">
        <v>5.6552594991998886</v>
      </c>
      <c r="F172" s="13">
        <v>6.24</v>
      </c>
      <c r="G172" s="15">
        <v>-6.3344341038727068</v>
      </c>
    </row>
    <row r="173" spans="1:7">
      <c r="A173" s="11">
        <v>39507</v>
      </c>
      <c r="B173" s="13">
        <v>5.9060001373291016</v>
      </c>
      <c r="D173" s="13">
        <v>7.8000068664550781E-2</v>
      </c>
      <c r="E173" s="15">
        <v>1.3383676689355981</v>
      </c>
      <c r="F173" s="13">
        <v>5.9059999999999997</v>
      </c>
      <c r="G173" s="15">
        <v>-11.34794356049235</v>
      </c>
    </row>
    <row r="174" spans="1:7">
      <c r="A174" s="11">
        <v>39478</v>
      </c>
      <c r="B174" s="13">
        <v>5.8280000686645508</v>
      </c>
      <c r="D174" s="13">
        <v>-0.15899991989135739</v>
      </c>
      <c r="E174" s="15">
        <v>-2.655752800990216</v>
      </c>
      <c r="F174" s="13">
        <v>5.8280000000000003</v>
      </c>
      <c r="G174" s="15">
        <v>-12.51876313419393</v>
      </c>
    </row>
    <row r="175" spans="1:7">
      <c r="A175" s="11">
        <v>39447</v>
      </c>
      <c r="B175" s="13">
        <v>5.9869999885559082</v>
      </c>
      <c r="D175" s="13">
        <v>0.1119999885559082</v>
      </c>
      <c r="E175" s="15">
        <v>1.906382783930352</v>
      </c>
      <c r="F175" s="13">
        <v>5.9870000000000001</v>
      </c>
      <c r="G175" s="15">
        <v>-10.132092464725311</v>
      </c>
    </row>
    <row r="176" spans="1:7">
      <c r="A176" s="11">
        <v>39416</v>
      </c>
      <c r="B176" s="13">
        <v>5.875</v>
      </c>
      <c r="D176" s="13">
        <v>5.7000160217285163E-2</v>
      </c>
      <c r="E176" s="15">
        <v>0.97972089699153286</v>
      </c>
      <c r="F176" s="13">
        <v>5.875</v>
      </c>
      <c r="G176" s="15">
        <v>-11.813269288501949</v>
      </c>
    </row>
    <row r="177" spans="1:7">
      <c r="A177" s="11">
        <v>39386</v>
      </c>
      <c r="B177" s="13">
        <v>5.8179998397827148</v>
      </c>
      <c r="D177" s="13">
        <v>-3.8000106811523438E-2</v>
      </c>
      <c r="E177" s="15">
        <v>-0.64890893371035174</v>
      </c>
      <c r="F177" s="13">
        <v>5.8179999999999996</v>
      </c>
      <c r="G177" s="15">
        <v>-12.66886820774543</v>
      </c>
    </row>
    <row r="178" spans="1:7">
      <c r="A178" s="11">
        <v>39353</v>
      </c>
      <c r="B178" s="13">
        <v>5.8559999465942383</v>
      </c>
      <c r="D178" s="13">
        <v>-3.9000034332275391E-2</v>
      </c>
      <c r="E178" s="15">
        <v>-0.66157819267958295</v>
      </c>
      <c r="F178" s="13">
        <v>5.8559999999999999</v>
      </c>
      <c r="G178" s="15">
        <v>-12.09846892824978</v>
      </c>
    </row>
    <row r="179" spans="1:7">
      <c r="A179" s="11">
        <v>39325</v>
      </c>
      <c r="B179" s="13">
        <v>5.8949999809265137</v>
      </c>
      <c r="D179" s="13">
        <v>-4.6000003814697273E-2</v>
      </c>
      <c r="E179" s="15">
        <v>-0.7742804903693502</v>
      </c>
      <c r="F179" s="13">
        <v>5.8949999999999996</v>
      </c>
      <c r="G179" s="15">
        <v>-11.51305914139898</v>
      </c>
    </row>
    <row r="180" spans="1:7">
      <c r="A180" s="11">
        <v>39294</v>
      </c>
      <c r="B180" s="13">
        <v>5.9409999847412109</v>
      </c>
      <c r="D180" s="13">
        <v>0.120999813079834</v>
      </c>
      <c r="E180" s="15">
        <v>2.0790345276792901</v>
      </c>
      <c r="F180" s="13">
        <v>5.9409999999999998</v>
      </c>
      <c r="G180" s="15">
        <v>-10.822575803062151</v>
      </c>
    </row>
    <row r="181" spans="1:7">
      <c r="A181" s="11">
        <v>39262</v>
      </c>
      <c r="B181" s="13">
        <v>5.820000171661377</v>
      </c>
      <c r="D181" s="13">
        <v>0.1810002326965332</v>
      </c>
      <c r="E181" s="15">
        <v>3.209793130974206</v>
      </c>
      <c r="F181" s="13">
        <v>5.82</v>
      </c>
      <c r="G181" s="15">
        <v>-12.63884719303512</v>
      </c>
    </row>
    <row r="182" spans="1:7">
      <c r="A182" s="11">
        <v>39233</v>
      </c>
      <c r="B182" s="13">
        <v>5.6389999389648438</v>
      </c>
      <c r="D182" s="13">
        <v>0.22499990463256839</v>
      </c>
      <c r="E182" s="15">
        <v>4.1558903436600776</v>
      </c>
      <c r="F182" s="13">
        <v>5.6390000000000002</v>
      </c>
      <c r="G182" s="15">
        <v>-15.355749024317021</v>
      </c>
    </row>
    <row r="183" spans="1:7">
      <c r="A183" s="11">
        <v>39202</v>
      </c>
      <c r="B183" s="13">
        <v>5.4140000343322754</v>
      </c>
      <c r="D183" s="13">
        <v>3.0000209808349609E-2</v>
      </c>
      <c r="E183" s="15">
        <v>0.55721045293686178</v>
      </c>
      <c r="F183" s="13">
        <v>5.4139999999999997</v>
      </c>
      <c r="G183" s="15">
        <v>-18.733113179225459</v>
      </c>
    </row>
    <row r="184" spans="1:7">
      <c r="A184" s="11">
        <v>39171</v>
      </c>
      <c r="B184" s="13">
        <v>5.3839998245239258</v>
      </c>
      <c r="D184" s="13">
        <v>9.9999904632568359E-2</v>
      </c>
      <c r="E184" s="15">
        <v>1.89250390137448</v>
      </c>
      <c r="F184" s="13">
        <v>5.3840000000000003</v>
      </c>
      <c r="G184" s="15">
        <v>-19.183428399879912</v>
      </c>
    </row>
    <row r="185" spans="1:7">
      <c r="A185" s="11">
        <v>39141</v>
      </c>
      <c r="B185" s="13">
        <v>5.2839999198913574</v>
      </c>
      <c r="D185" s="13">
        <v>-0.1870002746582031</v>
      </c>
      <c r="E185" s="15">
        <v>-3.4180271981072239</v>
      </c>
      <c r="F185" s="13">
        <v>5.2839999999999998</v>
      </c>
      <c r="G185" s="15">
        <v>-20.684479135394781</v>
      </c>
    </row>
    <row r="186" spans="1:7">
      <c r="A186" s="11">
        <v>39113</v>
      </c>
      <c r="B186" s="13">
        <v>5.4710001945495605</v>
      </c>
      <c r="D186" s="13">
        <v>8.8000297546386719E-2</v>
      </c>
      <c r="E186" s="15">
        <v>1.6347817059290359</v>
      </c>
      <c r="F186" s="13">
        <v>5.4710000000000001</v>
      </c>
      <c r="G186" s="15">
        <v>-17.877514259981989</v>
      </c>
    </row>
    <row r="187" spans="1:7">
      <c r="A187" s="11">
        <v>39080</v>
      </c>
      <c r="B187" s="13">
        <v>5.3829998970031738</v>
      </c>
      <c r="D187" s="13">
        <v>0.16699981689453131</v>
      </c>
      <c r="E187" s="15">
        <v>3.2016835569345479</v>
      </c>
      <c r="F187" s="13">
        <v>5.383</v>
      </c>
      <c r="G187" s="15">
        <v>-19.198438907235069</v>
      </c>
    </row>
    <row r="188" spans="1:7">
      <c r="A188" s="11">
        <v>39051</v>
      </c>
      <c r="B188" s="13">
        <v>5.2160000801086426</v>
      </c>
      <c r="D188" s="13">
        <v>-0.1009998321533203</v>
      </c>
      <c r="E188" s="15">
        <v>-1.8995642997923781</v>
      </c>
      <c r="F188" s="13">
        <v>5.2160000000000002</v>
      </c>
      <c r="G188" s="15">
        <v>-21.70519363554488</v>
      </c>
    </row>
    <row r="189" spans="1:7">
      <c r="A189" s="11">
        <v>39021</v>
      </c>
      <c r="B189" s="13">
        <v>5.3169999122619629</v>
      </c>
      <c r="D189" s="13">
        <v>-2.4000167846679691E-2</v>
      </c>
      <c r="E189" s="15">
        <v>-0.44935718941594732</v>
      </c>
      <c r="F189" s="13">
        <v>5.3170000000000002</v>
      </c>
      <c r="G189" s="15">
        <v>-20.189132392674871</v>
      </c>
    </row>
    <row r="190" spans="1:7">
      <c r="A190" s="11">
        <v>38989</v>
      </c>
      <c r="B190" s="13">
        <v>5.3410000801086426</v>
      </c>
      <c r="D190" s="13">
        <v>-5.2000045776367188E-2</v>
      </c>
      <c r="E190" s="15">
        <v>-0.96421369483713482</v>
      </c>
      <c r="F190" s="13">
        <v>5.3410000000000002</v>
      </c>
      <c r="G190" s="15">
        <v>-19.828880216151301</v>
      </c>
    </row>
    <row r="191" spans="1:7">
      <c r="A191" s="11">
        <v>38960</v>
      </c>
      <c r="B191" s="13">
        <v>5.3930001258850098</v>
      </c>
      <c r="D191" s="13">
        <v>-0.1579999923706055</v>
      </c>
      <c r="E191" s="15">
        <v>-2.846333795796359</v>
      </c>
      <c r="F191" s="13">
        <v>5.3929999999999998</v>
      </c>
      <c r="G191" s="15">
        <v>-19.048333833683579</v>
      </c>
    </row>
    <row r="192" spans="1:7">
      <c r="A192" s="11">
        <v>38929</v>
      </c>
      <c r="B192" s="13">
        <v>5.5510001182556152</v>
      </c>
      <c r="D192" s="13">
        <v>-0.1149997711181641</v>
      </c>
      <c r="E192" s="15">
        <v>-2.0296465471847038</v>
      </c>
      <c r="F192" s="13">
        <v>5.5510000000000002</v>
      </c>
      <c r="G192" s="15">
        <v>-16.6766736715701</v>
      </c>
    </row>
    <row r="193" spans="1:7">
      <c r="A193" s="11">
        <v>38898</v>
      </c>
      <c r="B193" s="13">
        <v>5.6659998893737793</v>
      </c>
      <c r="D193" s="13">
        <v>0.15199995040893549</v>
      </c>
      <c r="E193" s="15">
        <v>2.7566186451113901</v>
      </c>
      <c r="F193" s="13">
        <v>5.6660000000000004</v>
      </c>
      <c r="G193" s="15">
        <v>-14.950465325728</v>
      </c>
    </row>
    <row r="194" spans="1:7">
      <c r="A194" s="11">
        <v>38868</v>
      </c>
      <c r="B194" s="13">
        <v>5.5139999389648438</v>
      </c>
      <c r="D194" s="13">
        <v>7.8999996185302734E-2</v>
      </c>
      <c r="E194" s="15">
        <v>1.4535418034411409</v>
      </c>
      <c r="F194" s="13">
        <v>5.5140000000000002</v>
      </c>
      <c r="G194" s="15">
        <v>-17.232062443710589</v>
      </c>
    </row>
    <row r="195" spans="1:7">
      <c r="A195" s="11">
        <v>38835</v>
      </c>
      <c r="B195" s="13">
        <v>5.434999942779541</v>
      </c>
      <c r="D195" s="13">
        <v>7.8999996185302734E-2</v>
      </c>
      <c r="E195" s="15">
        <v>1.474981272834722</v>
      </c>
      <c r="F195" s="13">
        <v>5.4349999999999996</v>
      </c>
      <c r="G195" s="15">
        <v>-18.417892524767339</v>
      </c>
    </row>
    <row r="196" spans="1:7">
      <c r="A196" s="11">
        <v>38807</v>
      </c>
      <c r="B196" s="13">
        <v>5.3559999465942383</v>
      </c>
      <c r="D196" s="13">
        <v>0.21000003814697271</v>
      </c>
      <c r="E196" s="15">
        <v>4.0808403008762832</v>
      </c>
      <c r="F196" s="13">
        <v>5.3559999999999999</v>
      </c>
      <c r="G196" s="15">
        <v>-19.603722605824071</v>
      </c>
    </row>
    <row r="197" spans="1:7">
      <c r="A197" s="11">
        <v>38776</v>
      </c>
      <c r="B197" s="13">
        <v>5.1459999084472656</v>
      </c>
      <c r="D197" s="13">
        <v>6.0999870300292969E-2</v>
      </c>
      <c r="E197" s="15">
        <v>1.1996041266997111</v>
      </c>
      <c r="F197" s="13">
        <v>5.1459999999999999</v>
      </c>
      <c r="G197" s="15">
        <v>-22.755929150405279</v>
      </c>
    </row>
    <row r="198" spans="1:7">
      <c r="A198" s="11">
        <v>38748</v>
      </c>
      <c r="B198" s="13">
        <v>5.0850000381469727</v>
      </c>
      <c r="D198" s="13">
        <v>3.4999847412109382E-2</v>
      </c>
      <c r="E198" s="15">
        <v>0.69306625921169096</v>
      </c>
      <c r="F198" s="13">
        <v>5.085</v>
      </c>
      <c r="G198" s="15">
        <v>-23.671570099069349</v>
      </c>
    </row>
    <row r="199" spans="1:7">
      <c r="A199" s="11">
        <v>38716</v>
      </c>
      <c r="B199" s="13">
        <v>5.0500001907348633</v>
      </c>
      <c r="D199" s="13">
        <v>-4.8999786376953132E-2</v>
      </c>
      <c r="E199" s="15">
        <v>-0.96096855455778329</v>
      </c>
      <c r="F199" s="13">
        <v>5.05</v>
      </c>
      <c r="G199" s="15">
        <v>-24.196937856499549</v>
      </c>
    </row>
    <row r="200" spans="1:7">
      <c r="A200" s="11">
        <v>38686</v>
      </c>
      <c r="B200" s="13">
        <v>5.0989999771118164</v>
      </c>
      <c r="D200" s="13">
        <v>4.6000003814697273E-2</v>
      </c>
      <c r="E200" s="15">
        <v>0.91035036726275553</v>
      </c>
      <c r="F200" s="13">
        <v>5.0990000000000002</v>
      </c>
      <c r="G200" s="15">
        <v>-23.461422996097269</v>
      </c>
    </row>
    <row r="201" spans="1:7">
      <c r="A201" s="11">
        <v>38656</v>
      </c>
      <c r="B201" s="13">
        <v>5.0529999732971191</v>
      </c>
      <c r="D201" s="13">
        <v>0.25600004196166992</v>
      </c>
      <c r="E201" s="15">
        <v>5.3366697024404877</v>
      </c>
      <c r="F201" s="13">
        <v>5.0529999999999999</v>
      </c>
      <c r="G201" s="15">
        <v>-24.151906334434109</v>
      </c>
    </row>
    <row r="202" spans="1:7">
      <c r="A202" s="11">
        <v>38625</v>
      </c>
      <c r="B202" s="13">
        <v>4.7969999313354492</v>
      </c>
      <c r="D202" s="13">
        <v>0.21000003814697271</v>
      </c>
      <c r="E202" s="15">
        <v>4.5781565955302259</v>
      </c>
      <c r="F202" s="13">
        <v>4.7969999999999997</v>
      </c>
      <c r="G202" s="15">
        <v>-27.99459621735215</v>
      </c>
    </row>
    <row r="203" spans="1:7">
      <c r="A203" s="11">
        <v>38595</v>
      </c>
      <c r="B203" s="13">
        <v>4.5869998931884766</v>
      </c>
      <c r="D203" s="13">
        <v>-8.300018310546875E-2</v>
      </c>
      <c r="E203" s="15">
        <v>-1.777305819046938</v>
      </c>
      <c r="F203" s="13">
        <v>4.5869999999999997</v>
      </c>
      <c r="G203" s="15">
        <v>-31.146802761933358</v>
      </c>
    </row>
    <row r="204" spans="1:7">
      <c r="A204" s="11">
        <v>38562</v>
      </c>
      <c r="B204" s="13">
        <v>4.6700000762939453</v>
      </c>
      <c r="D204" s="13">
        <v>0.11899995803833011</v>
      </c>
      <c r="E204" s="15">
        <v>2.6148089419066509</v>
      </c>
      <c r="F204" s="13">
        <v>4.67</v>
      </c>
      <c r="G204" s="15">
        <v>-29.900930651456019</v>
      </c>
    </row>
    <row r="205" spans="1:7">
      <c r="A205" s="11">
        <v>38533</v>
      </c>
      <c r="B205" s="13">
        <v>4.5510001182556152</v>
      </c>
      <c r="D205" s="13">
        <v>-0.1040000915527344</v>
      </c>
      <c r="E205" s="15">
        <v>-2.2341586866870662</v>
      </c>
      <c r="F205" s="13">
        <v>4.5510000000000002</v>
      </c>
      <c r="G205" s="15">
        <v>-31.687181026718701</v>
      </c>
    </row>
    <row r="206" spans="1:7">
      <c r="A206" s="11">
        <v>38503</v>
      </c>
      <c r="B206" s="13">
        <v>4.6550002098083496</v>
      </c>
      <c r="D206" s="13">
        <v>-7.7999591827392578E-2</v>
      </c>
      <c r="E206" s="15">
        <v>-1.647994825616423</v>
      </c>
      <c r="F206" s="13">
        <v>4.6550000000000002</v>
      </c>
      <c r="G206" s="15">
        <v>-30.126088261783242</v>
      </c>
    </row>
    <row r="207" spans="1:7">
      <c r="A207" s="11">
        <v>38471</v>
      </c>
      <c r="B207" s="13">
        <v>4.7329998016357422</v>
      </c>
      <c r="D207" s="13">
        <v>-0.1050000190734863</v>
      </c>
      <c r="E207" s="15">
        <v>-2.1703187880253751</v>
      </c>
      <c r="F207" s="13">
        <v>4.7329999999999997</v>
      </c>
      <c r="G207" s="15">
        <v>-28.955268688081659</v>
      </c>
    </row>
    <row r="208" spans="1:7">
      <c r="A208" s="11">
        <v>38442</v>
      </c>
      <c r="B208" s="13">
        <v>4.8379998207092285</v>
      </c>
      <c r="D208" s="13">
        <v>0.24899959564208979</v>
      </c>
      <c r="E208" s="15">
        <v>5.4260096628878873</v>
      </c>
      <c r="F208" s="13">
        <v>4.8380000000000001</v>
      </c>
      <c r="G208" s="15">
        <v>-27.37916541579105</v>
      </c>
    </row>
    <row r="209" spans="1:7">
      <c r="A209" s="11">
        <v>38411</v>
      </c>
      <c r="B209" s="13">
        <v>4.5890002250671387</v>
      </c>
      <c r="D209" s="13">
        <v>0.1119999885559082</v>
      </c>
      <c r="E209" s="15">
        <v>2.501674841169673</v>
      </c>
      <c r="F209" s="13">
        <v>4.5890000000000004</v>
      </c>
      <c r="G209" s="15">
        <v>-31.116781747223051</v>
      </c>
    </row>
    <row r="210" spans="1:7">
      <c r="A210" s="11">
        <v>38383</v>
      </c>
      <c r="B210" s="13">
        <v>4.4770002365112305</v>
      </c>
      <c r="D210" s="13">
        <v>1.000404357910156E-3</v>
      </c>
      <c r="E210" s="15">
        <v>2.2350410979101409E-2</v>
      </c>
      <c r="F210" s="13">
        <v>4.4770000000000003</v>
      </c>
      <c r="G210" s="15">
        <v>-32.797958570999697</v>
      </c>
    </row>
    <row r="211" spans="1:7">
      <c r="A211" s="11">
        <v>38352</v>
      </c>
      <c r="B211" s="13">
        <v>4.4759998321533203</v>
      </c>
      <c r="D211" s="13">
        <v>-5.1000118255615227E-2</v>
      </c>
      <c r="E211" s="15">
        <v>-1.1265765145636519</v>
      </c>
      <c r="F211" s="13">
        <v>4.476</v>
      </c>
      <c r="G211" s="15">
        <v>-32.812969078354847</v>
      </c>
    </row>
    <row r="212" spans="1:7">
      <c r="A212" s="11">
        <v>38321</v>
      </c>
      <c r="B212" s="13">
        <v>4.5269999504089355</v>
      </c>
      <c r="D212" s="13">
        <v>7.7000141143798828E-2</v>
      </c>
      <c r="E212" s="15">
        <v>1.730340324587889</v>
      </c>
      <c r="F212" s="13">
        <v>4.5270000000000001</v>
      </c>
      <c r="G212" s="15">
        <v>-32.047433203242257</v>
      </c>
    </row>
    <row r="213" spans="1:7">
      <c r="A213" s="11">
        <v>38289</v>
      </c>
      <c r="B213" s="13">
        <v>4.4499998092651367</v>
      </c>
      <c r="D213" s="13">
        <v>-0.1380000114440918</v>
      </c>
      <c r="E213" s="15">
        <v>-3.0078469232101952</v>
      </c>
      <c r="F213" s="13">
        <v>4.45</v>
      </c>
      <c r="G213" s="15">
        <v>-33.203242269588713</v>
      </c>
    </row>
    <row r="214" spans="1:7">
      <c r="A214" s="11">
        <v>38260</v>
      </c>
      <c r="B214" s="13">
        <v>4.5879998207092285</v>
      </c>
      <c r="D214" s="13">
        <v>-4.0001869201660156E-3</v>
      </c>
      <c r="E214" s="15">
        <v>-8.7112084353656166E-2</v>
      </c>
      <c r="F214" s="13">
        <v>4.5880000000000001</v>
      </c>
      <c r="G214" s="15">
        <v>-31.131792254578201</v>
      </c>
    </row>
    <row r="215" spans="1:7">
      <c r="A215" s="11">
        <v>38230</v>
      </c>
      <c r="B215" s="13">
        <v>4.5920000076293945</v>
      </c>
      <c r="D215" s="13">
        <v>-0.22800016403198239</v>
      </c>
      <c r="E215" s="15">
        <v>-4.7302936911181561</v>
      </c>
      <c r="F215" s="13">
        <v>4.5919999999999996</v>
      </c>
      <c r="G215" s="15">
        <v>-31.071750225157611</v>
      </c>
    </row>
    <row r="216" spans="1:7">
      <c r="A216" s="11">
        <v>38198</v>
      </c>
      <c r="B216" s="13">
        <v>4.820000171661377</v>
      </c>
      <c r="D216" s="13">
        <v>-0.1139998435974121</v>
      </c>
      <c r="E216" s="15">
        <v>-2.3104954042330461</v>
      </c>
      <c r="F216" s="13">
        <v>4.82</v>
      </c>
      <c r="G216" s="15">
        <v>-27.64935454818372</v>
      </c>
    </row>
    <row r="217" spans="1:7">
      <c r="A217" s="11">
        <v>38168</v>
      </c>
      <c r="B217" s="13">
        <v>4.9340000152587891</v>
      </c>
      <c r="D217" s="13">
        <v>3.3999919891357422E-2</v>
      </c>
      <c r="E217" s="15">
        <v>0.69387590264542442</v>
      </c>
      <c r="F217" s="13">
        <v>4.9340000000000002</v>
      </c>
      <c r="G217" s="15">
        <v>-25.938156709696781</v>
      </c>
    </row>
    <row r="218" spans="1:7">
      <c r="A218" s="11">
        <v>38135</v>
      </c>
      <c r="B218" s="13">
        <v>4.9000000953674316</v>
      </c>
      <c r="D218" s="13">
        <v>0.2150001525878906</v>
      </c>
      <c r="E218" s="15">
        <v>4.5891175072316912</v>
      </c>
      <c r="F218" s="13">
        <v>4.9000000000000004</v>
      </c>
      <c r="G218" s="15">
        <v>-26.44851395977183</v>
      </c>
    </row>
    <row r="219" spans="1:7">
      <c r="A219" s="11">
        <v>38107</v>
      </c>
      <c r="B219" s="13">
        <v>4.684999942779541</v>
      </c>
      <c r="D219" s="13">
        <v>0.4179997444152832</v>
      </c>
      <c r="E219" s="15">
        <v>9.7961032337313263</v>
      </c>
      <c r="F219" s="13">
        <v>4.6849999999999996</v>
      </c>
      <c r="G219" s="15">
        <v>-29.675773041128799</v>
      </c>
    </row>
    <row r="220" spans="1:7">
      <c r="A220" s="11">
        <v>38077</v>
      </c>
      <c r="B220" s="13">
        <v>4.2670001983642578</v>
      </c>
      <c r="D220" s="13">
        <v>-5.2999973297119141E-2</v>
      </c>
      <c r="E220" s="15">
        <v>-1.2268511849789241</v>
      </c>
      <c r="F220" s="13">
        <v>4.2670000000000003</v>
      </c>
      <c r="G220" s="15">
        <v>-35.950165115580901</v>
      </c>
    </row>
    <row r="221" spans="1:7">
      <c r="A221" s="11">
        <v>38044</v>
      </c>
      <c r="B221" s="13">
        <v>4.320000171661377</v>
      </c>
      <c r="D221" s="13">
        <v>-0.115999698638916</v>
      </c>
      <c r="E221" s="15">
        <v>-2.6149617229601829</v>
      </c>
      <c r="F221" s="13">
        <v>4.32</v>
      </c>
      <c r="G221" s="15">
        <v>-35.154608225758032</v>
      </c>
    </row>
    <row r="222" spans="1:7">
      <c r="A222" s="11">
        <v>38016</v>
      </c>
      <c r="B222" s="13">
        <v>4.435999870300293</v>
      </c>
      <c r="D222" s="13">
        <v>-0.1090002059936523</v>
      </c>
      <c r="E222" s="15">
        <v>-2.398244316038221</v>
      </c>
      <c r="F222" s="13">
        <v>4.4359999999999999</v>
      </c>
      <c r="G222" s="15">
        <v>-33.413389372560793</v>
      </c>
    </row>
    <row r="223" spans="1:7">
      <c r="A223" s="11">
        <v>37986</v>
      </c>
      <c r="B223" s="13">
        <v>4.5450000762939453</v>
      </c>
      <c r="D223" s="13">
        <v>-0.17199993133544919</v>
      </c>
      <c r="E223" s="15">
        <v>-3.6463839528779349</v>
      </c>
      <c r="F223" s="13">
        <v>4.5449999999999999</v>
      </c>
      <c r="G223" s="15">
        <v>-31.777244070849591</v>
      </c>
    </row>
    <row r="224" spans="1:7">
      <c r="A224" s="11">
        <v>37953</v>
      </c>
      <c r="B224" s="13">
        <v>4.7170000076293945</v>
      </c>
      <c r="D224" s="13">
        <v>-1.9000053405761719E-2</v>
      </c>
      <c r="E224" s="15">
        <v>-0.40118355491762481</v>
      </c>
      <c r="F224" s="13">
        <v>4.7169999999999996</v>
      </c>
      <c r="G224" s="15">
        <v>-29.195436805764039</v>
      </c>
    </row>
    <row r="225" spans="1:7">
      <c r="A225" s="11">
        <v>37925</v>
      </c>
      <c r="B225" s="13">
        <v>4.7360000610351563</v>
      </c>
      <c r="D225" s="13">
        <v>0.19600009918212891</v>
      </c>
      <c r="E225" s="15">
        <v>4.317182837643248</v>
      </c>
      <c r="F225" s="13">
        <v>4.7359999999999998</v>
      </c>
      <c r="G225" s="15">
        <v>-28.91023716601622</v>
      </c>
    </row>
    <row r="226" spans="1:7">
      <c r="A226" s="11">
        <v>37894</v>
      </c>
      <c r="B226" s="13">
        <v>4.5399999618530273</v>
      </c>
      <c r="D226" s="13">
        <v>-0.3619999885559082</v>
      </c>
      <c r="E226" s="15">
        <v>-7.3847407633227196</v>
      </c>
      <c r="F226" s="13">
        <v>4.54</v>
      </c>
      <c r="G226" s="15">
        <v>-31.852296607625341</v>
      </c>
    </row>
    <row r="227" spans="1:7">
      <c r="A227" s="11">
        <v>37862</v>
      </c>
      <c r="B227" s="13">
        <v>4.9019999504089355</v>
      </c>
      <c r="D227" s="13">
        <v>1.1000156402587891E-2</v>
      </c>
      <c r="E227" s="15">
        <v>0.22490609008137721</v>
      </c>
      <c r="F227" s="13">
        <v>4.9020000000000001</v>
      </c>
      <c r="G227" s="15">
        <v>-26.418492945061541</v>
      </c>
    </row>
    <row r="228" spans="1:7">
      <c r="A228" s="11">
        <v>37833</v>
      </c>
      <c r="B228" s="13">
        <v>4.8909997940063477</v>
      </c>
      <c r="D228" s="13">
        <v>0.47099971771240229</v>
      </c>
      <c r="E228" s="15">
        <v>10.65610202675207</v>
      </c>
      <c r="F228" s="13">
        <v>4.891</v>
      </c>
      <c r="G228" s="15">
        <v>-26.583608525968181</v>
      </c>
    </row>
    <row r="229" spans="1:7">
      <c r="A229" s="11">
        <v>37802</v>
      </c>
      <c r="B229" s="13">
        <v>4.4200000762939453</v>
      </c>
      <c r="D229" s="13">
        <v>7.8999996185302734E-2</v>
      </c>
      <c r="E229" s="15">
        <v>1.8198570543063799</v>
      </c>
      <c r="F229" s="13">
        <v>4.42</v>
      </c>
      <c r="G229" s="15">
        <v>-33.653557490243173</v>
      </c>
    </row>
    <row r="230" spans="1:7">
      <c r="A230" s="11">
        <v>37771</v>
      </c>
      <c r="B230" s="13">
        <v>4.3410000801086426</v>
      </c>
      <c r="D230" s="13">
        <v>-0.36999988555908198</v>
      </c>
      <c r="E230" s="15">
        <v>-7.8539564477929096</v>
      </c>
      <c r="F230" s="13">
        <v>4.3410000000000002</v>
      </c>
      <c r="G230" s="15">
        <v>-34.839387571299902</v>
      </c>
    </row>
    <row r="231" spans="1:7">
      <c r="A231" s="11">
        <v>37741</v>
      </c>
      <c r="B231" s="13">
        <v>4.7109999656677246</v>
      </c>
      <c r="D231" s="13">
        <v>-0.25600004196166992</v>
      </c>
      <c r="E231" s="15">
        <v>-5.1540173458516128</v>
      </c>
      <c r="F231" s="13">
        <v>4.7110000000000003</v>
      </c>
      <c r="G231" s="15">
        <v>-29.285499849894919</v>
      </c>
    </row>
    <row r="232" spans="1:7">
      <c r="A232" s="11">
        <v>37711</v>
      </c>
      <c r="B232" s="13">
        <v>4.9670000076293945</v>
      </c>
      <c r="D232" s="13">
        <v>1.399993896484375E-2</v>
      </c>
      <c r="E232" s="15">
        <v>0.2826557393652222</v>
      </c>
      <c r="F232" s="13">
        <v>4.9669999999999996</v>
      </c>
      <c r="G232" s="15">
        <v>-25.442809966976888</v>
      </c>
    </row>
    <row r="233" spans="1:7">
      <c r="A233" s="11">
        <v>37680</v>
      </c>
      <c r="B233" s="13">
        <v>4.9530000686645508</v>
      </c>
      <c r="D233" s="13">
        <v>-0.2150001525878906</v>
      </c>
      <c r="E233" s="15">
        <v>-4.1602194927109792</v>
      </c>
      <c r="F233" s="13">
        <v>4.9530000000000003</v>
      </c>
      <c r="G233" s="15">
        <v>-25.652957069948961</v>
      </c>
    </row>
    <row r="234" spans="1:7">
      <c r="A234" s="11">
        <v>37652</v>
      </c>
      <c r="B234" s="13">
        <v>5.1680002212524414</v>
      </c>
      <c r="D234" s="13">
        <v>-7.6999664306640625E-2</v>
      </c>
      <c r="E234" s="15">
        <v>-1.4680584554184981</v>
      </c>
      <c r="F234" s="13">
        <v>5.1680000000000001</v>
      </c>
      <c r="G234" s="15">
        <v>-22.42569798859201</v>
      </c>
    </row>
    <row r="235" spans="1:7">
      <c r="A235" s="11">
        <v>37621</v>
      </c>
      <c r="B235" s="13">
        <v>5.244999885559082</v>
      </c>
      <c r="D235" s="13">
        <v>-0.37200021743774409</v>
      </c>
      <c r="E235" s="15">
        <v>-6.622756108536862</v>
      </c>
      <c r="F235" s="13">
        <v>5.2450000000000001</v>
      </c>
      <c r="G235" s="15">
        <v>-21.26988892224557</v>
      </c>
    </row>
    <row r="236" spans="1:7">
      <c r="A236" s="11">
        <v>37589</v>
      </c>
      <c r="B236" s="13">
        <v>5.6170001029968262</v>
      </c>
      <c r="D236" s="13">
        <v>-0.20699977874755859</v>
      </c>
      <c r="E236" s="15">
        <v>-3.5542545149495899</v>
      </c>
      <c r="F236" s="13">
        <v>5.617</v>
      </c>
      <c r="G236" s="15">
        <v>-15.685980186130291</v>
      </c>
    </row>
    <row r="237" spans="1:7">
      <c r="A237" s="11">
        <v>37560</v>
      </c>
      <c r="B237" s="13">
        <v>5.8239998817443848</v>
      </c>
      <c r="D237" s="13">
        <v>0.2139997482299805</v>
      </c>
      <c r="E237" s="15">
        <v>3.8146121771287649</v>
      </c>
      <c r="F237" s="13">
        <v>5.8239999999999998</v>
      </c>
      <c r="G237" s="15">
        <v>-12.578805163614531</v>
      </c>
    </row>
    <row r="238" spans="1:7">
      <c r="A238" s="11">
        <v>37529</v>
      </c>
      <c r="B238" s="13">
        <v>5.6100001335144043</v>
      </c>
      <c r="D238" s="13">
        <v>-0.16499996185302729</v>
      </c>
      <c r="E238" s="15">
        <v>-2.857142149406827</v>
      </c>
      <c r="F238" s="13">
        <v>5.61</v>
      </c>
      <c r="G238" s="15">
        <v>-15.79105373761633</v>
      </c>
    </row>
    <row r="239" spans="1:7">
      <c r="A239" s="11">
        <v>37498</v>
      </c>
      <c r="B239" s="13">
        <v>5.7750000953674316</v>
      </c>
      <c r="D239" s="13">
        <v>-0.27399969100952148</v>
      </c>
      <c r="E239" s="15">
        <v>-4.5296693781772062</v>
      </c>
      <c r="F239" s="13">
        <v>5.7750000000000004</v>
      </c>
      <c r="G239" s="15">
        <v>-13.31432002401681</v>
      </c>
    </row>
    <row r="240" spans="1:7">
      <c r="A240" s="11">
        <v>37468</v>
      </c>
      <c r="B240" s="13">
        <v>6.0489997863769531</v>
      </c>
      <c r="D240" s="13">
        <v>3.8999557495117188E-2</v>
      </c>
      <c r="E240" s="15">
        <v>0.64891108169513456</v>
      </c>
      <c r="F240" s="13">
        <v>6.0490000000000004</v>
      </c>
      <c r="G240" s="15">
        <v>-9.2014410087060874</v>
      </c>
    </row>
    <row r="241" spans="1:7">
      <c r="A241" s="11">
        <v>37435</v>
      </c>
      <c r="B241" s="13">
        <v>6.0100002288818359</v>
      </c>
      <c r="D241" s="13">
        <v>2.4000167846679691E-2</v>
      </c>
      <c r="E241" s="15">
        <v>0.40093831610368119</v>
      </c>
      <c r="F241" s="13">
        <v>6.01</v>
      </c>
      <c r="G241" s="15">
        <v>-9.7868507955568926</v>
      </c>
    </row>
    <row r="242" spans="1:7">
      <c r="A242" s="11">
        <v>37407</v>
      </c>
      <c r="B242" s="13">
        <v>5.9860000610351563</v>
      </c>
      <c r="D242" s="13">
        <v>-9.2999935150146484E-2</v>
      </c>
      <c r="E242" s="15">
        <v>-1.5298558185311051</v>
      </c>
      <c r="F242" s="13">
        <v>5.9859999999999998</v>
      </c>
      <c r="G242" s="15">
        <v>-10.147102972080461</v>
      </c>
    </row>
    <row r="243" spans="1:7">
      <c r="A243" s="11">
        <v>37376</v>
      </c>
      <c r="B243" s="13">
        <v>6.0789999961853027</v>
      </c>
      <c r="D243" s="13">
        <v>-0.19000005722045901</v>
      </c>
      <c r="E243" s="15">
        <v>-3.030787296248906</v>
      </c>
      <c r="F243" s="13">
        <v>6.0789999999999997</v>
      </c>
      <c r="G243" s="15">
        <v>-8.7511257880516382</v>
      </c>
    </row>
    <row r="244" spans="1:7">
      <c r="A244" s="11">
        <v>37343</v>
      </c>
      <c r="B244" s="13">
        <v>6.2690000534057617</v>
      </c>
      <c r="D244" s="13">
        <v>0.23099994659423831</v>
      </c>
      <c r="E244" s="15">
        <v>3.8257691703854908</v>
      </c>
      <c r="F244" s="13">
        <v>6.2690000000000001</v>
      </c>
      <c r="G244" s="15">
        <v>-5.8991293905733988</v>
      </c>
    </row>
    <row r="245" spans="1:7">
      <c r="A245" s="11">
        <v>37315</v>
      </c>
      <c r="B245" s="13">
        <v>6.0380001068115234</v>
      </c>
      <c r="D245" s="13">
        <v>3.6000251770019531E-2</v>
      </c>
      <c r="E245" s="15">
        <v>0.59980427589948004</v>
      </c>
      <c r="F245" s="13">
        <v>6.0380000000000003</v>
      </c>
      <c r="G245" s="15">
        <v>-9.3665565896127241</v>
      </c>
    </row>
    <row r="246" spans="1:7">
      <c r="A246" s="11">
        <v>37287</v>
      </c>
      <c r="B246" s="13">
        <v>6.0019998550415039</v>
      </c>
      <c r="D246" s="13">
        <v>8.9998245239257813E-3</v>
      </c>
      <c r="E246" s="15">
        <v>0.15017227562317439</v>
      </c>
      <c r="F246" s="13">
        <v>6.0019999999999998</v>
      </c>
      <c r="G246" s="15">
        <v>-9.9069348543980809</v>
      </c>
    </row>
    <row r="247" spans="1:7">
      <c r="A247" s="11">
        <v>37256</v>
      </c>
      <c r="B247" s="13">
        <v>5.9930000305175781</v>
      </c>
      <c r="D247" s="13">
        <v>0.24100017547607419</v>
      </c>
      <c r="E247" s="15">
        <v>4.1898501660225662</v>
      </c>
      <c r="F247" s="13">
        <v>5.9930000000000003</v>
      </c>
      <c r="G247" s="15">
        <v>-10.04202942059441</v>
      </c>
    </row>
    <row r="248" spans="1:7">
      <c r="A248" s="11">
        <v>37225</v>
      </c>
      <c r="B248" s="13">
        <v>5.7519998550415039</v>
      </c>
      <c r="D248" s="13">
        <v>0.13599967956542969</v>
      </c>
      <c r="E248" s="15">
        <v>2.4216466402425079</v>
      </c>
      <c r="F248" s="13">
        <v>5.7519999999999998</v>
      </c>
      <c r="G248" s="15">
        <v>-13.65956169318523</v>
      </c>
    </row>
    <row r="249" spans="1:7">
      <c r="A249" s="11">
        <v>37195</v>
      </c>
      <c r="B249" s="13">
        <v>5.6160001754760742</v>
      </c>
      <c r="D249" s="13">
        <v>-0.22399997711181641</v>
      </c>
      <c r="E249" s="15">
        <v>-3.8356159462179962</v>
      </c>
      <c r="F249" s="13">
        <v>5.6159999999999997</v>
      </c>
      <c r="G249" s="15">
        <v>-15.700990693485441</v>
      </c>
    </row>
    <row r="250" spans="1:7">
      <c r="A250" s="11">
        <v>37162</v>
      </c>
      <c r="B250" s="13">
        <v>5.8400001525878906</v>
      </c>
      <c r="D250" s="13">
        <v>3.2000064849853523E-2</v>
      </c>
      <c r="E250" s="15">
        <v>0.55096529556555407</v>
      </c>
      <c r="F250" s="13">
        <v>5.84</v>
      </c>
      <c r="G250" s="15">
        <v>-12.338637045932151</v>
      </c>
    </row>
    <row r="251" spans="1:7">
      <c r="A251" s="11">
        <v>37134</v>
      </c>
      <c r="B251" s="13">
        <v>5.8080000877380371</v>
      </c>
      <c r="D251" s="13">
        <v>-0.15499973297119141</v>
      </c>
      <c r="E251" s="15">
        <v>-2.5993583369377999</v>
      </c>
      <c r="F251" s="13">
        <v>5.8079999999999998</v>
      </c>
      <c r="G251" s="15">
        <v>-12.818973281296911</v>
      </c>
    </row>
    <row r="252" spans="1:7">
      <c r="A252" s="11">
        <v>37103</v>
      </c>
      <c r="B252" s="13">
        <v>5.9629998207092285</v>
      </c>
      <c r="D252" s="13">
        <v>-0.25800037384033198</v>
      </c>
      <c r="E252" s="15">
        <v>-4.1472490881189064</v>
      </c>
      <c r="F252" s="13">
        <v>5.9630000000000001</v>
      </c>
      <c r="G252" s="15">
        <v>-10.49234464124887</v>
      </c>
    </row>
    <row r="253" spans="1:7">
      <c r="A253" s="11">
        <v>37071</v>
      </c>
      <c r="B253" s="13">
        <v>6.2210001945495605</v>
      </c>
      <c r="D253" s="13">
        <v>4.4000148773193359E-2</v>
      </c>
      <c r="E253" s="15">
        <v>0.71232229961337357</v>
      </c>
      <c r="F253" s="13">
        <v>6.2210000000000001</v>
      </c>
      <c r="G253" s="15">
        <v>-6.6196337436205317</v>
      </c>
    </row>
    <row r="254" spans="1:7">
      <c r="A254" s="11">
        <v>37042</v>
      </c>
      <c r="B254" s="13">
        <v>6.1770000457763672</v>
      </c>
      <c r="D254" s="13">
        <v>-0.1059999465942383</v>
      </c>
      <c r="E254" s="15">
        <v>-1.687091305474345</v>
      </c>
      <c r="F254" s="13">
        <v>6.1769999999999996</v>
      </c>
      <c r="G254" s="15">
        <v>-7.2800960672470776</v>
      </c>
    </row>
    <row r="255" spans="1:7">
      <c r="A255" s="11">
        <v>37011</v>
      </c>
      <c r="B255" s="13">
        <v>6.2829999923706055</v>
      </c>
      <c r="D255" s="13">
        <v>0.13899993896484381</v>
      </c>
      <c r="E255" s="15">
        <v>2.2623687785906328</v>
      </c>
      <c r="F255" s="13">
        <v>6.2830000000000004</v>
      </c>
      <c r="G255" s="15">
        <v>-5.6889822876013154</v>
      </c>
    </row>
    <row r="256" spans="1:7">
      <c r="A256" s="11">
        <v>36980</v>
      </c>
      <c r="B256" s="13">
        <v>6.1440000534057617</v>
      </c>
      <c r="D256" s="13">
        <v>-8.9998245239257813E-3</v>
      </c>
      <c r="E256" s="15">
        <v>-0.14626726316389871</v>
      </c>
      <c r="F256" s="13">
        <v>6.1440000000000001</v>
      </c>
      <c r="G256" s="15">
        <v>-7.7754428099669743</v>
      </c>
    </row>
    <row r="257" spans="1:7">
      <c r="A257" s="11">
        <v>36950</v>
      </c>
      <c r="B257" s="13">
        <v>6.1529998779296875</v>
      </c>
      <c r="D257" s="13">
        <v>-9.9999904632568359E-2</v>
      </c>
      <c r="E257" s="15">
        <v>-1.5992308989269139</v>
      </c>
      <c r="F257" s="13">
        <v>6.1529999999999996</v>
      </c>
      <c r="G257" s="15">
        <v>-7.6403482437706449</v>
      </c>
    </row>
    <row r="258" spans="1:7">
      <c r="A258" s="11">
        <v>36922</v>
      </c>
      <c r="B258" s="13">
        <v>6.2529997825622559</v>
      </c>
      <c r="D258" s="13">
        <v>-0.319000244140625</v>
      </c>
      <c r="E258" s="15">
        <v>-4.8539294407255937</v>
      </c>
      <c r="F258" s="13">
        <v>6.2530000000000001</v>
      </c>
      <c r="G258" s="15">
        <v>-6.1392975082557761</v>
      </c>
    </row>
    <row r="259" spans="1:7">
      <c r="A259" s="11">
        <v>36889</v>
      </c>
      <c r="B259" s="13">
        <v>6.5720000267028809</v>
      </c>
      <c r="D259" s="13">
        <v>-0.19099998474121091</v>
      </c>
      <c r="E259" s="15">
        <v>-2.824190217625433</v>
      </c>
      <c r="F259" s="13">
        <v>6.5720000000000001</v>
      </c>
      <c r="G259" s="15">
        <v>-1.350945661963372</v>
      </c>
    </row>
    <row r="260" spans="1:7">
      <c r="A260" s="11">
        <v>36860</v>
      </c>
      <c r="B260" s="13">
        <v>6.7630000114440918</v>
      </c>
      <c r="D260" s="13">
        <v>-9.2999935150146484E-2</v>
      </c>
      <c r="E260" s="15">
        <v>-1.3564751440283309</v>
      </c>
      <c r="F260" s="13">
        <v>6.7629999999999999</v>
      </c>
      <c r="G260" s="15">
        <v>1.5160612428700091</v>
      </c>
    </row>
    <row r="261" spans="1:7">
      <c r="A261" s="11">
        <v>36830</v>
      </c>
      <c r="B261" s="13">
        <v>6.8559999465942383</v>
      </c>
      <c r="D261" s="13">
        <v>0.1939997673034668</v>
      </c>
      <c r="E261" s="15">
        <v>2.9120348556358011</v>
      </c>
      <c r="F261" s="13">
        <v>6.8559999999999999</v>
      </c>
      <c r="G261" s="15">
        <v>2.9120384268988291</v>
      </c>
    </row>
    <row r="262" spans="1:7">
      <c r="A262" s="11">
        <v>36798</v>
      </c>
      <c r="B262" s="13">
        <v>6.6620001792907715</v>
      </c>
      <c r="F262" s="13">
        <v>6.6619999999999999</v>
      </c>
      <c r="G262" s="15">
        <v>0</v>
      </c>
    </row>
  </sheetData>
  <pageMargins left="0.7" right="0.7" top="0.75" bottom="0.75" header="0.3" footer="0.3"/>
  <pageSetup orientation="portrait" r:id="rId1"/>
  <drawing r:id="rId2"/>
  <legacyDrawing r:id="rId3"/>
  <oleObjects>
    <mc:AlternateContent xmlns:mc="http://schemas.openxmlformats.org/markup-compatibility/2006">
      <mc:Choice Requires="x14">
        <oleObject progId="FDSCHART.FDSChartCtrlUnicode.1" shapeId="6145" r:id="rId4">
          <objectPr defaultSize="0" r:id="rId5">
            <anchor moveWithCells="1">
              <from>
                <xdr:col>0</xdr:col>
                <xdr:colOff>0</xdr:colOff>
                <xdr:row>0</xdr:row>
                <xdr:rowOff>0</xdr:rowOff>
              </from>
              <to>
                <xdr:col>9</xdr:col>
                <xdr:colOff>563880</xdr:colOff>
                <xdr:row>2</xdr:row>
                <xdr:rowOff>171450</xdr:rowOff>
              </to>
            </anchor>
          </objectPr>
        </oleObject>
      </mc:Choice>
      <mc:Fallback>
        <oleObject progId="FDSCHART.FDSChartCtrlUnicode.1" shapeId="6145" r:id="rId4"/>
      </mc:Fallback>
    </mc:AlternateContent>
    <mc:AlternateContent xmlns:mc="http://schemas.openxmlformats.org/markup-compatibility/2006">
      <mc:Choice Requires="x14">
        <oleObject progId="FDSCHART.FDSChartCtrlUnicode.1" shapeId="6146" r:id="rId6">
          <objectPr defaultSize="0" r:id="rId7">
            <anchor moveWithCells="1">
              <from>
                <xdr:col>0</xdr:col>
                <xdr:colOff>0</xdr:colOff>
                <xdr:row>3</xdr:row>
                <xdr:rowOff>0</xdr:rowOff>
              </from>
              <to>
                <xdr:col>9</xdr:col>
                <xdr:colOff>563880</xdr:colOff>
                <xdr:row>19</xdr:row>
                <xdr:rowOff>171450</xdr:rowOff>
              </to>
            </anchor>
          </objectPr>
        </oleObject>
      </mc:Choice>
      <mc:Fallback>
        <oleObject progId="FDSCHART.FDSChartCtrlUnicode.1" shapeId="6146" r:id="rId6"/>
      </mc:Fallback>
    </mc:AlternateContent>
  </oleObjec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70D8E5-D5C5-443B-BF8B-A5D91EB032B9}">
  <dimension ref="B2:C2573"/>
  <sheetViews>
    <sheetView topLeftCell="B2" workbookViewId="0">
      <selection activeCell="K28" sqref="K28"/>
    </sheetView>
  </sheetViews>
  <sheetFormatPr defaultRowHeight="14.4"/>
  <cols>
    <col min="2" max="2" width="12.578125" bestFit="1" customWidth="1"/>
    <col min="3" max="3" width="15.15625" bestFit="1" customWidth="1"/>
  </cols>
  <sheetData>
    <row r="2" spans="2:3">
      <c r="B2" s="7" t="s">
        <v>15</v>
      </c>
      <c r="C2" s="7" t="s">
        <v>16</v>
      </c>
    </row>
    <row r="3" spans="2:3">
      <c r="B3" s="16">
        <v>40421</v>
      </c>
      <c r="C3" s="17">
        <v>3.1648722072957096E-2</v>
      </c>
    </row>
    <row r="4" spans="2:3">
      <c r="B4" s="16">
        <v>40422</v>
      </c>
      <c r="C4" s="17">
        <v>3.2609906985527501E-2</v>
      </c>
    </row>
    <row r="5" spans="2:3">
      <c r="B5" s="16">
        <v>40423</v>
      </c>
      <c r="C5" s="17">
        <v>3.2755504240327901E-2</v>
      </c>
    </row>
    <row r="6" spans="2:3">
      <c r="B6" s="16">
        <v>40424</v>
      </c>
      <c r="C6" s="17">
        <v>3.3095668257383602E-2</v>
      </c>
    </row>
    <row r="7" spans="2:3">
      <c r="B7" s="16">
        <v>40427</v>
      </c>
      <c r="C7" s="17">
        <v>3.3125192522304198E-2</v>
      </c>
    </row>
    <row r="8" spans="2:3">
      <c r="B8" s="16">
        <v>40428</v>
      </c>
      <c r="C8" s="17">
        <v>3.2301069437344204E-2</v>
      </c>
    </row>
    <row r="9" spans="2:3">
      <c r="B9" s="16">
        <v>40429</v>
      </c>
      <c r="C9" s="17">
        <v>3.2708610264523902E-2</v>
      </c>
    </row>
    <row r="10" spans="2:3">
      <c r="B10" s="16">
        <v>40430</v>
      </c>
      <c r="C10" s="17">
        <v>3.3425871985197801E-2</v>
      </c>
    </row>
    <row r="11" spans="2:3">
      <c r="B11" s="16">
        <v>40431</v>
      </c>
      <c r="C11" s="17">
        <v>3.34555529801581E-2</v>
      </c>
    </row>
    <row r="12" spans="2:3">
      <c r="B12" s="16">
        <v>40434</v>
      </c>
      <c r="C12" s="17">
        <v>3.2870319788156903E-2</v>
      </c>
    </row>
    <row r="13" spans="2:3">
      <c r="B13" s="16">
        <v>40435</v>
      </c>
      <c r="C13" s="17">
        <v>3.2344975032187202E-2</v>
      </c>
    </row>
    <row r="14" spans="2:3">
      <c r="B14" s="16">
        <v>40436</v>
      </c>
      <c r="C14" s="17">
        <v>3.2691387724724297E-2</v>
      </c>
    </row>
    <row r="15" spans="2:3">
      <c r="B15" s="16">
        <v>40437</v>
      </c>
      <c r="C15" s="17">
        <v>3.2834943939279902E-2</v>
      </c>
    </row>
    <row r="16" spans="2:3">
      <c r="B16" s="16">
        <v>40438</v>
      </c>
      <c r="C16" s="17">
        <v>3.2645782432479599E-2</v>
      </c>
    </row>
    <row r="17" spans="2:3">
      <c r="B17" s="16">
        <v>40441</v>
      </c>
      <c r="C17" s="17">
        <v>3.2380153187968996E-2</v>
      </c>
    </row>
    <row r="18" spans="2:3">
      <c r="B18" s="16">
        <v>40442</v>
      </c>
      <c r="C18" s="17">
        <v>3.1646580451762697E-2</v>
      </c>
    </row>
    <row r="19" spans="2:3">
      <c r="B19" s="16">
        <v>40443</v>
      </c>
      <c r="C19" s="17">
        <v>3.1504078512890402E-2</v>
      </c>
    </row>
    <row r="20" spans="2:3">
      <c r="B20" s="16">
        <v>40444</v>
      </c>
      <c r="C20" s="17">
        <v>3.1567416339825204E-2</v>
      </c>
    </row>
    <row r="21" spans="2:3">
      <c r="B21" s="16">
        <v>40445</v>
      </c>
      <c r="C21" s="17">
        <v>3.1923368761362397E-2</v>
      </c>
    </row>
    <row r="22" spans="2:3">
      <c r="B22" s="16">
        <v>40448</v>
      </c>
      <c r="C22" s="17">
        <v>3.12725757339362E-2</v>
      </c>
    </row>
    <row r="23" spans="2:3">
      <c r="B23" s="16">
        <v>40449</v>
      </c>
      <c r="C23" s="17">
        <v>3.0932512025317702E-2</v>
      </c>
    </row>
    <row r="24" spans="2:3">
      <c r="B24" s="16">
        <v>40450</v>
      </c>
      <c r="C24" s="17">
        <v>3.1245634016090297E-2</v>
      </c>
    </row>
    <row r="25" spans="2:3">
      <c r="B25" s="16">
        <v>40451</v>
      </c>
      <c r="C25" s="17">
        <v>3.1157767411721098E-2</v>
      </c>
    </row>
    <row r="26" spans="2:3">
      <c r="B26" s="16">
        <v>40452</v>
      </c>
      <c r="C26" s="17">
        <v>3.1342509225683803E-2</v>
      </c>
    </row>
    <row r="27" spans="2:3">
      <c r="B27" s="16">
        <v>40455</v>
      </c>
      <c r="C27" s="17">
        <v>3.1006032919814998E-2</v>
      </c>
    </row>
    <row r="28" spans="2:3">
      <c r="B28" s="16">
        <v>40456</v>
      </c>
      <c r="C28" s="17">
        <v>3.0895442603928597E-2</v>
      </c>
    </row>
    <row r="29" spans="2:3">
      <c r="B29" s="16">
        <v>40457</v>
      </c>
      <c r="C29" s="17">
        <v>3.0302325367286199E-2</v>
      </c>
    </row>
    <row r="30" spans="2:3">
      <c r="B30" s="16">
        <v>40458</v>
      </c>
      <c r="C30" s="17">
        <v>3.02341478530525E-2</v>
      </c>
    </row>
    <row r="31" spans="2:3">
      <c r="B31" s="16">
        <v>40459</v>
      </c>
      <c r="C31" s="17">
        <v>3.0069081975500098E-2</v>
      </c>
    </row>
    <row r="32" spans="2:3">
      <c r="B32" s="16">
        <v>40462</v>
      </c>
      <c r="C32" s="17">
        <v>3.0079006415625501E-2</v>
      </c>
    </row>
    <row r="33" spans="2:3">
      <c r="B33" s="16">
        <v>40463</v>
      </c>
      <c r="C33" s="17">
        <v>3.0368985223216901E-2</v>
      </c>
    </row>
    <row r="34" spans="2:3">
      <c r="B34" s="16">
        <v>40464</v>
      </c>
      <c r="C34" s="17">
        <v>3.0431095225457103E-2</v>
      </c>
    </row>
    <row r="35" spans="2:3">
      <c r="B35" s="16">
        <v>40465</v>
      </c>
      <c r="C35" s="17">
        <v>3.0998509717953402E-2</v>
      </c>
    </row>
    <row r="36" spans="2:3">
      <c r="B36" s="16">
        <v>40466</v>
      </c>
      <c r="C36" s="17">
        <v>3.1464798909210799E-2</v>
      </c>
    </row>
    <row r="37" spans="2:3">
      <c r="B37" s="16">
        <v>40469</v>
      </c>
      <c r="C37" s="17">
        <v>3.0854597998786801E-2</v>
      </c>
    </row>
    <row r="38" spans="2:3">
      <c r="B38" s="16">
        <v>40470</v>
      </c>
      <c r="C38" s="17">
        <v>3.0742100144354301E-2</v>
      </c>
    </row>
    <row r="39" spans="2:3">
      <c r="B39" s="16">
        <v>40471</v>
      </c>
      <c r="C39" s="17">
        <v>3.0721625470069101E-2</v>
      </c>
    </row>
    <row r="40" spans="2:3">
      <c r="B40" s="16">
        <v>40472</v>
      </c>
      <c r="C40" s="17">
        <v>3.10126531477289E-2</v>
      </c>
    </row>
    <row r="41" spans="2:3">
      <c r="B41" s="16">
        <v>40473</v>
      </c>
      <c r="C41" s="17">
        <v>3.1009579321247198E-2</v>
      </c>
    </row>
    <row r="42" spans="2:3">
      <c r="B42" s="16">
        <v>40476</v>
      </c>
      <c r="C42" s="17">
        <v>3.0898697176038298E-2</v>
      </c>
    </row>
    <row r="43" spans="2:3">
      <c r="B43" s="16">
        <v>40477</v>
      </c>
      <c r="C43" s="17">
        <v>3.1512720770217696E-2</v>
      </c>
    </row>
    <row r="44" spans="2:3">
      <c r="B44" s="16">
        <v>40478</v>
      </c>
      <c r="C44" s="17">
        <v>3.1814964837395897E-2</v>
      </c>
    </row>
    <row r="45" spans="2:3">
      <c r="B45" s="16">
        <v>40479</v>
      </c>
      <c r="C45" s="17">
        <v>3.1287001024906301E-2</v>
      </c>
    </row>
    <row r="46" spans="2:3">
      <c r="B46" s="16">
        <v>40480</v>
      </c>
      <c r="C46" s="17">
        <v>3.0831300452721599E-2</v>
      </c>
    </row>
    <row r="47" spans="2:3">
      <c r="B47" s="16">
        <v>40483</v>
      </c>
      <c r="C47" s="17">
        <v>3.10451895833973E-2</v>
      </c>
    </row>
    <row r="48" spans="2:3">
      <c r="B48" s="16">
        <v>40484</v>
      </c>
      <c r="C48" s="17">
        <v>3.0744762468964501E-2</v>
      </c>
    </row>
    <row r="49" spans="2:3">
      <c r="B49" s="16">
        <v>40485</v>
      </c>
      <c r="C49" s="17">
        <v>3.1027864479800802E-2</v>
      </c>
    </row>
    <row r="50" spans="2:3">
      <c r="B50" s="16">
        <v>40486</v>
      </c>
      <c r="C50" s="17">
        <v>3.0088100110396598E-2</v>
      </c>
    </row>
    <row r="51" spans="2:3">
      <c r="B51" s="16">
        <v>40487</v>
      </c>
      <c r="C51" s="17">
        <v>3.05293670693517E-2</v>
      </c>
    </row>
    <row r="52" spans="2:3">
      <c r="B52" s="16">
        <v>40490</v>
      </c>
      <c r="C52" s="17">
        <v>3.0712937899118099E-2</v>
      </c>
    </row>
    <row r="53" spans="2:3">
      <c r="B53" s="16">
        <v>40491</v>
      </c>
      <c r="C53" s="17">
        <v>3.1549604272807098E-2</v>
      </c>
    </row>
    <row r="54" spans="2:3">
      <c r="B54" s="16">
        <v>40492</v>
      </c>
      <c r="C54" s="17">
        <v>3.1205760428921901E-2</v>
      </c>
    </row>
    <row r="55" spans="2:3">
      <c r="B55" s="16">
        <v>40493</v>
      </c>
      <c r="C55" s="17">
        <v>3.14612467644294E-2</v>
      </c>
    </row>
    <row r="56" spans="2:3">
      <c r="B56" s="16">
        <v>40494</v>
      </c>
      <c r="C56" s="17">
        <v>3.2086122676108005E-2</v>
      </c>
    </row>
    <row r="57" spans="2:3">
      <c r="B57" s="16">
        <v>40497</v>
      </c>
      <c r="C57" s="17">
        <v>3.3036285820862196E-2</v>
      </c>
    </row>
    <row r="58" spans="2:3">
      <c r="B58" s="16">
        <v>40498</v>
      </c>
      <c r="C58" s="17">
        <v>3.2570701491937998E-2</v>
      </c>
    </row>
    <row r="59" spans="2:3">
      <c r="B59" s="16">
        <v>40499</v>
      </c>
      <c r="C59" s="17">
        <v>3.2707801517331096E-2</v>
      </c>
    </row>
    <row r="60" spans="2:3">
      <c r="B60" s="16">
        <v>40500</v>
      </c>
      <c r="C60" s="17">
        <v>3.2849447238435497E-2</v>
      </c>
    </row>
    <row r="61" spans="2:3">
      <c r="B61" s="16">
        <v>40501</v>
      </c>
      <c r="C61" s="17">
        <v>3.2864067084477699E-2</v>
      </c>
    </row>
    <row r="62" spans="2:3">
      <c r="B62" s="16">
        <v>40504</v>
      </c>
      <c r="C62" s="17">
        <v>3.23871009546478E-2</v>
      </c>
    </row>
    <row r="63" spans="2:3">
      <c r="B63" s="16">
        <v>40505</v>
      </c>
      <c r="C63" s="17">
        <v>3.2102227753404697E-2</v>
      </c>
    </row>
    <row r="64" spans="2:3">
      <c r="B64" s="16">
        <v>40506</v>
      </c>
      <c r="C64" s="17">
        <v>3.3315313289673701E-2</v>
      </c>
    </row>
    <row r="65" spans="2:3">
      <c r="B65" s="16">
        <v>40507</v>
      </c>
      <c r="C65" s="17">
        <v>3.3102673572882102E-2</v>
      </c>
    </row>
    <row r="66" spans="2:3">
      <c r="B66" s="16">
        <v>40508</v>
      </c>
      <c r="C66" s="17">
        <v>3.2872859829961E-2</v>
      </c>
    </row>
    <row r="67" spans="2:3">
      <c r="B67" s="16">
        <v>40511</v>
      </c>
      <c r="C67" s="17">
        <v>3.2724532020341701E-2</v>
      </c>
    </row>
    <row r="68" spans="2:3">
      <c r="B68" s="16">
        <v>40512</v>
      </c>
      <c r="C68" s="17">
        <v>3.2626696047967002E-2</v>
      </c>
    </row>
    <row r="69" spans="2:3">
      <c r="B69" s="16">
        <v>40513</v>
      </c>
      <c r="C69" s="17">
        <v>3.4063271025683101E-2</v>
      </c>
    </row>
    <row r="70" spans="2:3">
      <c r="B70" s="16">
        <v>40514</v>
      </c>
      <c r="C70" s="17">
        <v>3.4276976900299898E-2</v>
      </c>
    </row>
    <row r="71" spans="2:3">
      <c r="B71" s="16">
        <v>40515</v>
      </c>
      <c r="C71" s="17">
        <v>3.40390208880198E-2</v>
      </c>
    </row>
    <row r="72" spans="2:3">
      <c r="B72" s="16">
        <v>40518</v>
      </c>
      <c r="C72" s="17">
        <v>3.33100842958024E-2</v>
      </c>
    </row>
    <row r="73" spans="2:3">
      <c r="B73" s="16">
        <v>40519</v>
      </c>
      <c r="C73" s="17">
        <v>3.4858654955552001E-2</v>
      </c>
    </row>
    <row r="74" spans="2:3">
      <c r="B74" s="16">
        <v>40520</v>
      </c>
      <c r="C74" s="17">
        <v>3.53070447282431E-2</v>
      </c>
    </row>
    <row r="75" spans="2:3">
      <c r="B75" s="16">
        <v>40521</v>
      </c>
      <c r="C75" s="17">
        <v>3.5259428561939601E-2</v>
      </c>
    </row>
    <row r="76" spans="2:3">
      <c r="B76" s="16">
        <v>40522</v>
      </c>
      <c r="C76" s="17">
        <v>3.5690449945830698E-2</v>
      </c>
    </row>
    <row r="77" spans="2:3">
      <c r="B77" s="16">
        <v>40525</v>
      </c>
      <c r="C77" s="17">
        <v>3.5343197124903601E-2</v>
      </c>
    </row>
    <row r="78" spans="2:3">
      <c r="B78" s="16">
        <v>40526</v>
      </c>
      <c r="C78" s="17">
        <v>3.6494204861357502E-2</v>
      </c>
    </row>
    <row r="79" spans="2:3">
      <c r="B79" s="16">
        <v>40527</v>
      </c>
      <c r="C79" s="17">
        <v>3.6756605590739101E-2</v>
      </c>
    </row>
    <row r="80" spans="2:3">
      <c r="B80" s="16">
        <v>40528</v>
      </c>
      <c r="C80" s="17">
        <v>3.6406092622608098E-2</v>
      </c>
    </row>
    <row r="81" spans="2:3">
      <c r="B81" s="16">
        <v>40529</v>
      </c>
      <c r="C81" s="17">
        <v>3.5357699319992102E-2</v>
      </c>
    </row>
    <row r="82" spans="2:3">
      <c r="B82" s="16">
        <v>40532</v>
      </c>
      <c r="C82" s="17">
        <v>3.5535436870300301E-2</v>
      </c>
    </row>
    <row r="83" spans="2:3">
      <c r="B83" s="16">
        <v>40533</v>
      </c>
      <c r="C83" s="17">
        <v>3.5396827509292801E-2</v>
      </c>
    </row>
    <row r="84" spans="2:3">
      <c r="B84" s="16">
        <v>40534</v>
      </c>
      <c r="C84" s="17">
        <v>3.5573314603349303E-2</v>
      </c>
    </row>
    <row r="85" spans="2:3">
      <c r="B85" s="16">
        <v>40535</v>
      </c>
      <c r="C85" s="17">
        <v>3.6054153680625103E-2</v>
      </c>
    </row>
    <row r="86" spans="2:3">
      <c r="B86" s="16">
        <v>40536</v>
      </c>
      <c r="C86" s="17">
        <v>3.6095812910684998E-2</v>
      </c>
    </row>
    <row r="87" spans="2:3">
      <c r="B87" s="16">
        <v>40539</v>
      </c>
      <c r="C87" s="17">
        <v>3.5692338401866704E-2</v>
      </c>
    </row>
    <row r="88" spans="2:3">
      <c r="B88" s="16">
        <v>40540</v>
      </c>
      <c r="C88" s="17">
        <v>3.6563749841222404E-2</v>
      </c>
    </row>
    <row r="89" spans="2:3">
      <c r="B89" s="16">
        <v>40541</v>
      </c>
      <c r="C89" s="17">
        <v>3.5289748875060201E-2</v>
      </c>
    </row>
    <row r="90" spans="2:3">
      <c r="B90" s="16">
        <v>40542</v>
      </c>
      <c r="C90" s="17">
        <v>3.5587555661570298E-2</v>
      </c>
    </row>
    <row r="91" spans="2:3">
      <c r="B91" s="16">
        <v>40543</v>
      </c>
      <c r="C91" s="17">
        <v>3.4996556457444997E-2</v>
      </c>
    </row>
    <row r="92" spans="2:3">
      <c r="B92" s="16">
        <v>40546</v>
      </c>
      <c r="C92" s="17">
        <v>3.5316157559633597E-2</v>
      </c>
    </row>
    <row r="93" spans="2:3">
      <c r="B93" s="16">
        <v>40547</v>
      </c>
      <c r="C93" s="17">
        <v>3.5304820285239201E-2</v>
      </c>
    </row>
    <row r="94" spans="2:3">
      <c r="B94" s="16">
        <v>40548</v>
      </c>
      <c r="C94" s="17">
        <v>3.6340916065671698E-2</v>
      </c>
    </row>
    <row r="95" spans="2:3">
      <c r="B95" s="16">
        <v>40549</v>
      </c>
      <c r="C95" s="17">
        <v>3.5742031158978095E-2</v>
      </c>
    </row>
    <row r="96" spans="2:3">
      <c r="B96" s="16">
        <v>40550</v>
      </c>
      <c r="C96" s="17">
        <v>3.5060202950505499E-2</v>
      </c>
    </row>
    <row r="97" spans="2:3">
      <c r="B97" s="16">
        <v>40553</v>
      </c>
      <c r="C97" s="17">
        <v>3.49713465453474E-2</v>
      </c>
    </row>
    <row r="98" spans="2:3">
      <c r="B98" s="16">
        <v>40554</v>
      </c>
      <c r="C98" s="17">
        <v>3.5104098786292101E-2</v>
      </c>
    </row>
    <row r="99" spans="2:3">
      <c r="B99" s="16">
        <v>40555</v>
      </c>
      <c r="C99" s="17">
        <v>3.50903875711557E-2</v>
      </c>
    </row>
    <row r="100" spans="2:3">
      <c r="B100" s="16">
        <v>40556</v>
      </c>
      <c r="C100" s="17">
        <v>3.4642502551808299E-2</v>
      </c>
    </row>
    <row r="101" spans="2:3">
      <c r="B101" s="16">
        <v>40557</v>
      </c>
      <c r="C101" s="17">
        <v>3.48567532269006E-2</v>
      </c>
    </row>
    <row r="102" spans="2:3">
      <c r="B102" s="16">
        <v>40560</v>
      </c>
      <c r="C102" s="17">
        <v>3.4605917210686198E-2</v>
      </c>
    </row>
    <row r="103" spans="2:3">
      <c r="B103" s="16">
        <v>40561</v>
      </c>
      <c r="C103" s="17">
        <v>3.5053013682839904E-2</v>
      </c>
    </row>
    <row r="104" spans="2:3">
      <c r="B104" s="16">
        <v>40562</v>
      </c>
      <c r="C104" s="17">
        <v>3.4745236465907096E-2</v>
      </c>
    </row>
    <row r="105" spans="2:3">
      <c r="B105" s="16">
        <v>40563</v>
      </c>
      <c r="C105" s="17">
        <v>3.56824427249927E-2</v>
      </c>
    </row>
    <row r="106" spans="2:3">
      <c r="B106" s="16">
        <v>40564</v>
      </c>
      <c r="C106" s="17">
        <v>3.5251907365564501E-2</v>
      </c>
    </row>
    <row r="107" spans="2:3">
      <c r="B107" s="16">
        <v>40567</v>
      </c>
      <c r="C107" s="17">
        <v>3.5169255560181099E-2</v>
      </c>
    </row>
    <row r="108" spans="2:3">
      <c r="B108" s="16">
        <v>40568</v>
      </c>
      <c r="C108" s="17">
        <v>3.4561989245045097E-2</v>
      </c>
    </row>
    <row r="109" spans="2:3">
      <c r="B109" s="16">
        <v>40569</v>
      </c>
      <c r="C109" s="17">
        <v>3.5235682991784201E-2</v>
      </c>
    </row>
    <row r="110" spans="2:3">
      <c r="B110" s="16">
        <v>40570</v>
      </c>
      <c r="C110" s="17">
        <v>3.4736788672957701E-2</v>
      </c>
    </row>
    <row r="111" spans="2:3">
      <c r="B111" s="16">
        <v>40571</v>
      </c>
      <c r="C111" s="17">
        <v>3.43720641266144E-2</v>
      </c>
    </row>
    <row r="112" spans="2:3">
      <c r="B112" s="16">
        <v>40574</v>
      </c>
      <c r="C112" s="17">
        <v>3.4680490030525798E-2</v>
      </c>
    </row>
    <row r="113" spans="2:3">
      <c r="B113" s="16">
        <v>40575</v>
      </c>
      <c r="C113" s="17">
        <v>3.5367623400091398E-2</v>
      </c>
    </row>
    <row r="114" spans="2:3">
      <c r="B114" s="16">
        <v>40576</v>
      </c>
      <c r="C114" s="17">
        <v>3.5750811073378498E-2</v>
      </c>
    </row>
    <row r="115" spans="2:3">
      <c r="B115" s="16">
        <v>40577</v>
      </c>
      <c r="C115" s="17">
        <v>3.6089830128032498E-2</v>
      </c>
    </row>
    <row r="116" spans="2:3">
      <c r="B116" s="16">
        <v>40578</v>
      </c>
      <c r="C116" s="17">
        <v>3.6744906312389497E-2</v>
      </c>
    </row>
    <row r="117" spans="2:3">
      <c r="B117" s="16">
        <v>40581</v>
      </c>
      <c r="C117" s="17">
        <v>3.6516711860164801E-2</v>
      </c>
    </row>
    <row r="118" spans="2:3">
      <c r="B118" s="16">
        <v>40582</v>
      </c>
      <c r="C118" s="17">
        <v>3.7205381017424696E-2</v>
      </c>
    </row>
    <row r="119" spans="2:3">
      <c r="B119" s="16">
        <v>40583</v>
      </c>
      <c r="C119" s="17">
        <v>3.63786717879283E-2</v>
      </c>
    </row>
    <row r="120" spans="2:3">
      <c r="B120" s="16">
        <v>40584</v>
      </c>
      <c r="C120" s="17">
        <v>3.6976667110200201E-2</v>
      </c>
    </row>
    <row r="121" spans="2:3">
      <c r="B121" s="16">
        <v>40585</v>
      </c>
      <c r="C121" s="17">
        <v>3.6562188136801101E-2</v>
      </c>
    </row>
    <row r="122" spans="2:3">
      <c r="B122" s="16">
        <v>40588</v>
      </c>
      <c r="C122" s="17">
        <v>3.6390823655428096E-2</v>
      </c>
    </row>
    <row r="123" spans="2:3">
      <c r="B123" s="16">
        <v>40589</v>
      </c>
      <c r="C123" s="17">
        <v>3.6296012149745295E-2</v>
      </c>
    </row>
    <row r="124" spans="2:3">
      <c r="B124" s="16">
        <v>40590</v>
      </c>
      <c r="C124" s="17">
        <v>3.63425837011951E-2</v>
      </c>
    </row>
    <row r="125" spans="2:3">
      <c r="B125" s="16">
        <v>40591</v>
      </c>
      <c r="C125" s="17">
        <v>3.5827932528862003E-2</v>
      </c>
    </row>
    <row r="126" spans="2:3">
      <c r="B126" s="16">
        <v>40592</v>
      </c>
      <c r="C126" s="17">
        <v>3.5876999827041095E-2</v>
      </c>
    </row>
    <row r="127" spans="2:3">
      <c r="B127" s="16">
        <v>40595</v>
      </c>
      <c r="C127" s="17">
        <v>3.5570888175458004E-2</v>
      </c>
    </row>
    <row r="128" spans="2:3">
      <c r="B128" s="16">
        <v>40596</v>
      </c>
      <c r="C128" s="17">
        <v>3.4960410557994502E-2</v>
      </c>
    </row>
    <row r="129" spans="2:3">
      <c r="B129" s="16">
        <v>40597</v>
      </c>
      <c r="C129" s="17">
        <v>3.5304534794475401E-2</v>
      </c>
    </row>
    <row r="130" spans="2:3">
      <c r="B130" s="16">
        <v>40598</v>
      </c>
      <c r="C130" s="17">
        <v>3.5024889540289698E-2</v>
      </c>
    </row>
    <row r="131" spans="2:3">
      <c r="B131" s="16">
        <v>40599</v>
      </c>
      <c r="C131" s="17">
        <v>3.4961892858033902E-2</v>
      </c>
    </row>
    <row r="132" spans="2:3">
      <c r="B132" s="16">
        <v>40602</v>
      </c>
      <c r="C132" s="17">
        <v>3.4650507399612403E-2</v>
      </c>
    </row>
    <row r="133" spans="2:3">
      <c r="B133" s="16">
        <v>40603</v>
      </c>
      <c r="C133" s="17">
        <v>3.49446235690406E-2</v>
      </c>
    </row>
    <row r="134" spans="2:3">
      <c r="B134" s="16">
        <v>40604</v>
      </c>
      <c r="C134" s="17">
        <v>3.5307471355893696E-2</v>
      </c>
    </row>
    <row r="135" spans="2:3">
      <c r="B135" s="16">
        <v>40605</v>
      </c>
      <c r="C135" s="17">
        <v>3.6184272112686398E-2</v>
      </c>
    </row>
    <row r="136" spans="2:3">
      <c r="B136" s="16">
        <v>40606</v>
      </c>
      <c r="C136" s="17">
        <v>3.5330663621133199E-2</v>
      </c>
    </row>
    <row r="137" spans="2:3">
      <c r="B137" s="16">
        <v>40609</v>
      </c>
      <c r="C137" s="17">
        <v>3.5431636102568095E-2</v>
      </c>
    </row>
    <row r="138" spans="2:3">
      <c r="B138" s="16">
        <v>40610</v>
      </c>
      <c r="C138" s="17">
        <v>3.5745717444005398E-2</v>
      </c>
    </row>
    <row r="139" spans="2:3">
      <c r="B139" s="16">
        <v>40611</v>
      </c>
      <c r="C139" s="17">
        <v>3.5191864328295998E-2</v>
      </c>
    </row>
    <row r="140" spans="2:3">
      <c r="B140" s="16">
        <v>40612</v>
      </c>
      <c r="C140" s="17">
        <v>3.4631513010340197E-2</v>
      </c>
    </row>
    <row r="141" spans="2:3">
      <c r="B141" s="16">
        <v>40613</v>
      </c>
      <c r="C141" s="17">
        <v>3.4674816176893199E-2</v>
      </c>
    </row>
    <row r="142" spans="2:3">
      <c r="B142" s="16">
        <v>40616</v>
      </c>
      <c r="C142" s="17">
        <v>3.42590714517347E-2</v>
      </c>
    </row>
    <row r="143" spans="2:3">
      <c r="B143" s="16">
        <v>40617</v>
      </c>
      <c r="C143" s="17">
        <v>3.45279440350326E-2</v>
      </c>
    </row>
    <row r="144" spans="2:3">
      <c r="B144" s="16">
        <v>40618</v>
      </c>
      <c r="C144" s="17">
        <v>3.3836020593370597E-2</v>
      </c>
    </row>
    <row r="145" spans="2:3">
      <c r="B145" s="16">
        <v>40619</v>
      </c>
      <c r="C145" s="17">
        <v>3.4176117922591398E-2</v>
      </c>
    </row>
    <row r="146" spans="2:3">
      <c r="B146" s="16">
        <v>40620</v>
      </c>
      <c r="C146" s="17">
        <v>3.4235129511213401E-2</v>
      </c>
    </row>
    <row r="147" spans="2:3">
      <c r="B147" s="16">
        <v>40623</v>
      </c>
      <c r="C147" s="17">
        <v>3.4654410603860299E-2</v>
      </c>
    </row>
    <row r="148" spans="2:3">
      <c r="B148" s="16">
        <v>40624</v>
      </c>
      <c r="C148" s="17">
        <v>3.47563356248572E-2</v>
      </c>
    </row>
    <row r="149" spans="2:3">
      <c r="B149" s="16">
        <v>40625</v>
      </c>
      <c r="C149" s="17">
        <v>3.4805097549334502E-2</v>
      </c>
    </row>
    <row r="150" spans="2:3">
      <c r="B150" s="16">
        <v>40626</v>
      </c>
      <c r="C150" s="17">
        <v>3.5182123560921597E-2</v>
      </c>
    </row>
    <row r="151" spans="2:3">
      <c r="B151" s="16">
        <v>40627</v>
      </c>
      <c r="C151" s="17">
        <v>3.5630885497210101E-2</v>
      </c>
    </row>
    <row r="152" spans="2:3">
      <c r="B152" s="16">
        <v>40630</v>
      </c>
      <c r="C152" s="17">
        <v>3.5631258528212098E-2</v>
      </c>
    </row>
    <row r="153" spans="2:3">
      <c r="B153" s="16">
        <v>40631</v>
      </c>
      <c r="C153" s="17">
        <v>3.6013144492169101E-2</v>
      </c>
    </row>
    <row r="154" spans="2:3">
      <c r="B154" s="16">
        <v>40632</v>
      </c>
      <c r="C154" s="17">
        <v>3.5700835553441904E-2</v>
      </c>
    </row>
    <row r="155" spans="2:3">
      <c r="B155" s="16">
        <v>40633</v>
      </c>
      <c r="C155" s="17">
        <v>3.5660616790519802E-2</v>
      </c>
    </row>
    <row r="156" spans="2:3">
      <c r="B156" s="16">
        <v>40634</v>
      </c>
      <c r="C156" s="17">
        <v>3.58576541227053E-2</v>
      </c>
    </row>
    <row r="157" spans="2:3">
      <c r="B157" s="16">
        <v>40637</v>
      </c>
      <c r="C157" s="17">
        <v>3.5527652256910902E-2</v>
      </c>
    </row>
    <row r="158" spans="2:3">
      <c r="B158" s="16">
        <v>40638</v>
      </c>
      <c r="C158" s="17">
        <v>3.5989225862874001E-2</v>
      </c>
    </row>
    <row r="159" spans="2:3">
      <c r="B159" s="16">
        <v>40639</v>
      </c>
      <c r="C159" s="17">
        <v>3.6273426099939304E-2</v>
      </c>
    </row>
    <row r="160" spans="2:3">
      <c r="B160" s="16">
        <v>40640</v>
      </c>
      <c r="C160" s="17">
        <v>3.6097229538429303E-2</v>
      </c>
    </row>
    <row r="161" spans="2:3">
      <c r="B161" s="16">
        <v>40641</v>
      </c>
      <c r="C161" s="17">
        <v>3.6157914261609102E-2</v>
      </c>
    </row>
    <row r="162" spans="2:3">
      <c r="B162" s="16">
        <v>40644</v>
      </c>
      <c r="C162" s="17">
        <v>3.6088909816909195E-2</v>
      </c>
    </row>
    <row r="163" spans="2:3">
      <c r="B163" s="16">
        <v>40645</v>
      </c>
      <c r="C163" s="17">
        <v>3.5507343728677497E-2</v>
      </c>
    </row>
    <row r="164" spans="2:3">
      <c r="B164" s="16">
        <v>40646</v>
      </c>
      <c r="C164" s="17">
        <v>3.5217222970707E-2</v>
      </c>
    </row>
    <row r="165" spans="2:3">
      <c r="B165" s="16">
        <v>40647</v>
      </c>
      <c r="C165" s="17">
        <v>3.5496275185989197E-2</v>
      </c>
    </row>
    <row r="166" spans="2:3">
      <c r="B166" s="16">
        <v>40648</v>
      </c>
      <c r="C166" s="17">
        <v>3.4795462859257095E-2</v>
      </c>
    </row>
    <row r="167" spans="2:3">
      <c r="B167" s="16">
        <v>40651</v>
      </c>
      <c r="C167" s="17">
        <v>3.4521935996243001E-2</v>
      </c>
    </row>
    <row r="168" spans="2:3">
      <c r="B168" s="16">
        <v>40652</v>
      </c>
      <c r="C168" s="17">
        <v>3.4414107759263797E-2</v>
      </c>
    </row>
    <row r="169" spans="2:3">
      <c r="B169" s="16">
        <v>40653</v>
      </c>
      <c r="C169" s="17">
        <v>3.4692376757434001E-2</v>
      </c>
    </row>
    <row r="170" spans="2:3">
      <c r="B170" s="16">
        <v>40654</v>
      </c>
      <c r="C170" s="17">
        <v>3.4666644259991199E-2</v>
      </c>
    </row>
    <row r="171" spans="2:3">
      <c r="B171" s="16">
        <v>40655</v>
      </c>
      <c r="C171" s="17">
        <v>3.46350116589818E-2</v>
      </c>
    </row>
    <row r="172" spans="2:3">
      <c r="B172" s="16">
        <v>40658</v>
      </c>
      <c r="C172" s="17">
        <v>3.4424337378940101E-2</v>
      </c>
    </row>
    <row r="173" spans="2:3">
      <c r="B173" s="16">
        <v>40659</v>
      </c>
      <c r="C173" s="17">
        <v>3.40210451424083E-2</v>
      </c>
    </row>
    <row r="174" spans="2:3">
      <c r="B174" s="16">
        <v>40660</v>
      </c>
      <c r="C174" s="17">
        <v>3.4350662916216496E-2</v>
      </c>
    </row>
    <row r="175" spans="2:3">
      <c r="B175" s="16">
        <v>40661</v>
      </c>
      <c r="C175" s="17">
        <v>3.37466098876903E-2</v>
      </c>
    </row>
    <row r="176" spans="2:3">
      <c r="B176" s="16">
        <v>40662</v>
      </c>
      <c r="C176" s="17">
        <v>3.3639380808798698E-2</v>
      </c>
    </row>
    <row r="177" spans="2:3">
      <c r="B177" s="16">
        <v>40665</v>
      </c>
      <c r="C177" s="17">
        <v>3.3650828733283296E-2</v>
      </c>
    </row>
    <row r="178" spans="2:3">
      <c r="B178" s="16">
        <v>40666</v>
      </c>
      <c r="C178" s="17">
        <v>3.3443117337281197E-2</v>
      </c>
    </row>
    <row r="179" spans="2:3">
      <c r="B179" s="16">
        <v>40667</v>
      </c>
      <c r="C179" s="17">
        <v>3.3294583440843101E-2</v>
      </c>
    </row>
    <row r="180" spans="2:3">
      <c r="B180" s="16">
        <v>40668</v>
      </c>
      <c r="C180" s="17">
        <v>3.30027172696645E-2</v>
      </c>
    </row>
    <row r="181" spans="2:3">
      <c r="B181" s="16">
        <v>40669</v>
      </c>
      <c r="C181" s="17">
        <v>3.2888230377819301E-2</v>
      </c>
    </row>
    <row r="182" spans="2:3">
      <c r="B182" s="16">
        <v>40672</v>
      </c>
      <c r="C182" s="17">
        <v>3.2795951655105099E-2</v>
      </c>
    </row>
    <row r="183" spans="2:3">
      <c r="B183" s="16">
        <v>40673</v>
      </c>
      <c r="C183" s="17">
        <v>3.32375891554774E-2</v>
      </c>
    </row>
    <row r="184" spans="2:3">
      <c r="B184" s="16">
        <v>40674</v>
      </c>
      <c r="C184" s="17">
        <v>3.2884964353697699E-2</v>
      </c>
    </row>
    <row r="185" spans="2:3">
      <c r="B185" s="16">
        <v>40675</v>
      </c>
      <c r="C185" s="17">
        <v>3.3281411691602598E-2</v>
      </c>
    </row>
    <row r="186" spans="2:3">
      <c r="B186" s="16">
        <v>40676</v>
      </c>
      <c r="C186" s="17">
        <v>3.29868679602488E-2</v>
      </c>
    </row>
    <row r="187" spans="2:3">
      <c r="B187" s="16">
        <v>40679</v>
      </c>
      <c r="C187" s="17">
        <v>3.2720596852598496E-2</v>
      </c>
    </row>
    <row r="188" spans="2:3">
      <c r="B188" s="16">
        <v>40680</v>
      </c>
      <c r="C188" s="17">
        <v>3.2623466693796399E-2</v>
      </c>
    </row>
    <row r="189" spans="2:3">
      <c r="B189" s="16">
        <v>40681</v>
      </c>
      <c r="C189" s="17">
        <v>3.30969985946944E-2</v>
      </c>
    </row>
    <row r="190" spans="2:3">
      <c r="B190" s="16">
        <v>40682</v>
      </c>
      <c r="C190" s="17">
        <v>3.2967890297165299E-2</v>
      </c>
    </row>
    <row r="191" spans="2:3">
      <c r="B191" s="16">
        <v>40683</v>
      </c>
      <c r="C191" s="17">
        <v>3.2824794816104098E-2</v>
      </c>
    </row>
    <row r="192" spans="2:3">
      <c r="B192" s="16">
        <v>40686</v>
      </c>
      <c r="C192" s="17">
        <v>3.2758290342025299E-2</v>
      </c>
    </row>
    <row r="193" spans="2:3">
      <c r="B193" s="16">
        <v>40687</v>
      </c>
      <c r="C193" s="17">
        <v>3.2772498174888101E-2</v>
      </c>
    </row>
    <row r="194" spans="2:3">
      <c r="B194" s="16">
        <v>40688</v>
      </c>
      <c r="C194" s="17">
        <v>3.2840015332117001E-2</v>
      </c>
    </row>
    <row r="195" spans="2:3">
      <c r="B195" s="16">
        <v>40689</v>
      </c>
      <c r="C195" s="17">
        <v>3.2276718027275102E-2</v>
      </c>
    </row>
    <row r="196" spans="2:3">
      <c r="B196" s="16">
        <v>40690</v>
      </c>
      <c r="C196" s="17">
        <v>3.2339336093105603E-2</v>
      </c>
    </row>
    <row r="197" spans="2:3">
      <c r="B197" s="16">
        <v>40693</v>
      </c>
      <c r="C197" s="17">
        <v>3.22030805502257E-2</v>
      </c>
    </row>
    <row r="198" spans="2:3">
      <c r="B198" s="16">
        <v>40694</v>
      </c>
      <c r="C198" s="17">
        <v>3.2179287755208001E-2</v>
      </c>
    </row>
    <row r="199" spans="2:3">
      <c r="B199" s="16">
        <v>40695</v>
      </c>
      <c r="C199" s="17">
        <v>3.1765073258969601E-2</v>
      </c>
    </row>
    <row r="200" spans="2:3">
      <c r="B200" s="16">
        <v>40696</v>
      </c>
      <c r="C200" s="17">
        <v>3.2441570698844201E-2</v>
      </c>
    </row>
    <row r="201" spans="2:3">
      <c r="B201" s="16">
        <v>40697</v>
      </c>
      <c r="C201" s="17">
        <v>3.2185067784876703E-2</v>
      </c>
    </row>
    <row r="202" spans="2:3">
      <c r="B202" s="16">
        <v>40700</v>
      </c>
      <c r="C202" s="17">
        <v>3.2283709510495903E-2</v>
      </c>
    </row>
    <row r="203" spans="2:3">
      <c r="B203" s="16">
        <v>40701</v>
      </c>
      <c r="C203" s="17">
        <v>3.22488438471768E-2</v>
      </c>
    </row>
    <row r="204" spans="2:3">
      <c r="B204" s="16">
        <v>40702</v>
      </c>
      <c r="C204" s="17">
        <v>3.1940781021540701E-2</v>
      </c>
    </row>
    <row r="205" spans="2:3">
      <c r="B205" s="16">
        <v>40703</v>
      </c>
      <c r="C205" s="17">
        <v>3.2379220462055096E-2</v>
      </c>
    </row>
    <row r="206" spans="2:3">
      <c r="B206" s="16">
        <v>40704</v>
      </c>
      <c r="C206" s="17">
        <v>3.2232259519985901E-2</v>
      </c>
    </row>
    <row r="207" spans="2:3">
      <c r="B207" s="16">
        <v>40707</v>
      </c>
      <c r="C207" s="17">
        <v>3.2459180618900997E-2</v>
      </c>
    </row>
    <row r="208" spans="2:3">
      <c r="B208" s="16">
        <v>40708</v>
      </c>
      <c r="C208" s="17">
        <v>3.3196355096691901E-2</v>
      </c>
    </row>
    <row r="209" spans="2:3">
      <c r="B209" s="16">
        <v>40709</v>
      </c>
      <c r="C209" s="17">
        <v>3.2209279929508901E-2</v>
      </c>
    </row>
    <row r="210" spans="2:3">
      <c r="B210" s="16">
        <v>40710</v>
      </c>
      <c r="C210" s="17">
        <v>3.20488590854087E-2</v>
      </c>
    </row>
    <row r="211" spans="2:3">
      <c r="B211" s="16">
        <v>40711</v>
      </c>
      <c r="C211" s="17">
        <v>3.2346258453150402E-2</v>
      </c>
    </row>
    <row r="212" spans="2:3">
      <c r="B212" s="16">
        <v>40714</v>
      </c>
      <c r="C212" s="17">
        <v>3.2382815788473102E-2</v>
      </c>
    </row>
    <row r="213" spans="2:3">
      <c r="B213" s="16">
        <v>40715</v>
      </c>
      <c r="C213" s="17">
        <v>3.2457865232928498E-2</v>
      </c>
    </row>
    <row r="214" spans="2:3">
      <c r="B214" s="16">
        <v>40716</v>
      </c>
      <c r="C214" s="17">
        <v>3.2444250159627604E-2</v>
      </c>
    </row>
    <row r="215" spans="2:3">
      <c r="B215" s="16">
        <v>40717</v>
      </c>
      <c r="C215" s="17">
        <v>3.2016200517074503E-2</v>
      </c>
    </row>
    <row r="216" spans="2:3">
      <c r="B216" s="16">
        <v>40718</v>
      </c>
      <c r="C216" s="17">
        <v>3.1819858929398197E-2</v>
      </c>
    </row>
    <row r="217" spans="2:3">
      <c r="B217" s="16">
        <v>40721</v>
      </c>
      <c r="C217" s="17">
        <v>3.2487387196566304E-2</v>
      </c>
    </row>
    <row r="218" spans="2:3">
      <c r="B218" s="16">
        <v>40722</v>
      </c>
      <c r="C218" s="17">
        <v>3.33189027744282E-2</v>
      </c>
    </row>
    <row r="219" spans="2:3">
      <c r="B219" s="16">
        <v>40723</v>
      </c>
      <c r="C219" s="17">
        <v>3.3474692881967298E-2</v>
      </c>
    </row>
    <row r="220" spans="2:3">
      <c r="B220" s="16">
        <v>40724</v>
      </c>
      <c r="C220" s="17">
        <v>3.3512121718878497E-2</v>
      </c>
    </row>
    <row r="221" spans="2:3">
      <c r="B221" s="16">
        <v>40725</v>
      </c>
      <c r="C221" s="17">
        <v>3.3808035706134304E-2</v>
      </c>
    </row>
    <row r="222" spans="2:3">
      <c r="B222" s="16">
        <v>40728</v>
      </c>
      <c r="C222" s="17">
        <v>3.3654679282756401E-2</v>
      </c>
    </row>
    <row r="223" spans="2:3">
      <c r="B223" s="16">
        <v>40729</v>
      </c>
      <c r="C223" s="17">
        <v>3.3178199075288899E-2</v>
      </c>
    </row>
    <row r="224" spans="2:3">
      <c r="B224" s="16">
        <v>40730</v>
      </c>
      <c r="C224" s="17">
        <v>3.2863588640984598E-2</v>
      </c>
    </row>
    <row r="225" spans="2:3">
      <c r="B225" s="16">
        <v>40731</v>
      </c>
      <c r="C225" s="17">
        <v>3.3302063338731897E-2</v>
      </c>
    </row>
    <row r="226" spans="2:3">
      <c r="B226" s="16">
        <v>40732</v>
      </c>
      <c r="C226" s="17">
        <v>3.2170700797507501E-2</v>
      </c>
    </row>
    <row r="227" spans="2:3">
      <c r="B227" s="16">
        <v>40735</v>
      </c>
      <c r="C227" s="17">
        <v>3.16382091187088E-2</v>
      </c>
    </row>
    <row r="228" spans="2:3">
      <c r="B228" s="16">
        <v>40736</v>
      </c>
      <c r="C228" s="17">
        <v>3.1724491973432599E-2</v>
      </c>
    </row>
    <row r="229" spans="2:3">
      <c r="B229" s="16">
        <v>40737</v>
      </c>
      <c r="C229" s="17">
        <v>3.1574896960430601E-2</v>
      </c>
    </row>
    <row r="230" spans="2:3">
      <c r="B230" s="16">
        <v>40738</v>
      </c>
      <c r="C230" s="17">
        <v>3.1993654968906902E-2</v>
      </c>
    </row>
    <row r="231" spans="2:3">
      <c r="B231" s="16">
        <v>40739</v>
      </c>
      <c r="C231" s="17">
        <v>3.1787219323006002E-2</v>
      </c>
    </row>
    <row r="232" spans="2:3">
      <c r="B232" s="16">
        <v>40742</v>
      </c>
      <c r="C232" s="17">
        <v>3.1985549931726302E-2</v>
      </c>
    </row>
    <row r="233" spans="2:3">
      <c r="B233" s="16">
        <v>40743</v>
      </c>
      <c r="C233" s="17">
        <v>3.1852112189209303E-2</v>
      </c>
    </row>
    <row r="234" spans="2:3">
      <c r="B234" s="16">
        <v>40744</v>
      </c>
      <c r="C234" s="17">
        <v>3.21427572960531E-2</v>
      </c>
    </row>
    <row r="235" spans="2:3">
      <c r="B235" s="16">
        <v>40745</v>
      </c>
      <c r="C235" s="17">
        <v>3.2596410656858602E-2</v>
      </c>
    </row>
    <row r="236" spans="2:3">
      <c r="B236" s="16">
        <v>40746</v>
      </c>
      <c r="C236" s="17">
        <v>3.2173832578009799E-2</v>
      </c>
    </row>
    <row r="237" spans="2:3">
      <c r="B237" s="16">
        <v>40749</v>
      </c>
      <c r="C237" s="17">
        <v>3.2547318523591599E-2</v>
      </c>
    </row>
    <row r="238" spans="2:3">
      <c r="B238" s="16">
        <v>40750</v>
      </c>
      <c r="C238" s="17">
        <v>3.2087106812101196E-2</v>
      </c>
    </row>
    <row r="239" spans="2:3">
      <c r="B239" s="16">
        <v>40751</v>
      </c>
      <c r="C239" s="17">
        <v>3.23535288892806E-2</v>
      </c>
    </row>
    <row r="240" spans="2:3">
      <c r="B240" s="16">
        <v>40752</v>
      </c>
      <c r="C240" s="17">
        <v>3.2125261962410195E-2</v>
      </c>
    </row>
    <row r="241" spans="2:3">
      <c r="B241" s="16">
        <v>40753</v>
      </c>
      <c r="C241" s="17">
        <v>3.1101712284014899E-2</v>
      </c>
    </row>
    <row r="242" spans="2:3">
      <c r="B242" s="16">
        <v>40756</v>
      </c>
      <c r="C242" s="17">
        <v>3.09416135830805E-2</v>
      </c>
    </row>
    <row r="243" spans="2:3">
      <c r="B243" s="16">
        <v>40757</v>
      </c>
      <c r="C243" s="17">
        <v>3.01829948319806E-2</v>
      </c>
    </row>
    <row r="244" spans="2:3">
      <c r="B244" s="16">
        <v>40758</v>
      </c>
      <c r="C244" s="17">
        <v>3.0339438054783299E-2</v>
      </c>
    </row>
    <row r="245" spans="2:3">
      <c r="B245" s="16">
        <v>40759</v>
      </c>
      <c r="C245" s="17">
        <v>2.9843088172377897E-2</v>
      </c>
    </row>
    <row r="246" spans="2:3">
      <c r="B246" s="16">
        <v>40760</v>
      </c>
      <c r="C246" s="17">
        <v>3.1037278067459501E-2</v>
      </c>
    </row>
    <row r="247" spans="2:3">
      <c r="B247" s="16">
        <v>40763</v>
      </c>
      <c r="C247" s="17">
        <v>3.11770388717326E-2</v>
      </c>
    </row>
    <row r="248" spans="2:3">
      <c r="B248" s="16">
        <v>40764</v>
      </c>
      <c r="C248" s="17">
        <v>3.0296321073690201E-2</v>
      </c>
    </row>
    <row r="249" spans="2:3">
      <c r="B249" s="16">
        <v>40765</v>
      </c>
      <c r="C249" s="17">
        <v>3.06879617074493E-2</v>
      </c>
    </row>
    <row r="250" spans="2:3">
      <c r="B250" s="16">
        <v>40766</v>
      </c>
      <c r="C250" s="17">
        <v>3.2395279557122701E-2</v>
      </c>
    </row>
    <row r="251" spans="2:3">
      <c r="B251" s="16">
        <v>40767</v>
      </c>
      <c r="C251" s="17">
        <v>3.14941990397462E-2</v>
      </c>
    </row>
    <row r="252" spans="2:3">
      <c r="B252" s="16">
        <v>40770</v>
      </c>
      <c r="C252" s="17">
        <v>3.1858221860863803E-2</v>
      </c>
    </row>
    <row r="253" spans="2:3">
      <c r="B253" s="16">
        <v>40771</v>
      </c>
      <c r="C253" s="17">
        <v>3.1466396782901598E-2</v>
      </c>
    </row>
    <row r="254" spans="2:3">
      <c r="B254" s="16">
        <v>40772</v>
      </c>
      <c r="C254" s="17">
        <v>3.1189777711559698E-2</v>
      </c>
    </row>
    <row r="255" spans="2:3">
      <c r="B255" s="16">
        <v>40773</v>
      </c>
      <c r="C255" s="17">
        <v>3.1095599955486199E-2</v>
      </c>
    </row>
    <row r="256" spans="2:3">
      <c r="B256" s="16">
        <v>40774</v>
      </c>
      <c r="C256" s="17">
        <v>3.1300727626144699E-2</v>
      </c>
    </row>
    <row r="257" spans="2:3">
      <c r="B257" s="16">
        <v>40777</v>
      </c>
      <c r="C257" s="17">
        <v>3.1756250808045602E-2</v>
      </c>
    </row>
    <row r="258" spans="2:3">
      <c r="B258" s="16">
        <v>40778</v>
      </c>
      <c r="C258" s="17">
        <v>3.2645687514278099E-2</v>
      </c>
    </row>
    <row r="259" spans="2:3">
      <c r="B259" s="16">
        <v>40779</v>
      </c>
      <c r="C259" s="17">
        <v>3.3563835833457303E-2</v>
      </c>
    </row>
    <row r="260" spans="2:3">
      <c r="B260" s="16">
        <v>40780</v>
      </c>
      <c r="C260" s="17">
        <v>3.28477733311918E-2</v>
      </c>
    </row>
    <row r="261" spans="2:3">
      <c r="B261" s="16">
        <v>40781</v>
      </c>
      <c r="C261" s="17">
        <v>3.2612648735364298E-2</v>
      </c>
    </row>
    <row r="262" spans="2:3">
      <c r="B262" s="16">
        <v>40784</v>
      </c>
      <c r="C262" s="17">
        <v>3.2978469406063603E-2</v>
      </c>
    </row>
    <row r="263" spans="2:3">
      <c r="B263" s="16">
        <v>40785</v>
      </c>
      <c r="C263" s="17">
        <v>3.2191437283810805E-2</v>
      </c>
    </row>
    <row r="264" spans="2:3">
      <c r="B264" s="16">
        <v>40786</v>
      </c>
      <c r="C264" s="17">
        <v>3.2071288932489804E-2</v>
      </c>
    </row>
    <row r="265" spans="2:3">
      <c r="B265" s="16">
        <v>40787</v>
      </c>
      <c r="C265" s="17">
        <v>3.1661131892226899E-2</v>
      </c>
    </row>
    <row r="266" spans="2:3">
      <c r="B266" s="16">
        <v>40788</v>
      </c>
      <c r="C266" s="17">
        <v>3.1011157896527298E-2</v>
      </c>
    </row>
    <row r="267" spans="2:3">
      <c r="B267" s="16">
        <v>40791</v>
      </c>
      <c r="C267" s="17">
        <v>3.0954498137621699E-2</v>
      </c>
    </row>
    <row r="268" spans="2:3">
      <c r="B268" s="16">
        <v>40792</v>
      </c>
      <c r="C268" s="17">
        <v>3.1389272008798E-2</v>
      </c>
    </row>
    <row r="269" spans="2:3">
      <c r="B269" s="16">
        <v>40793</v>
      </c>
      <c r="C269" s="17">
        <v>3.17302164744723E-2</v>
      </c>
    </row>
    <row r="270" spans="2:3">
      <c r="B270" s="16">
        <v>40794</v>
      </c>
      <c r="C270" s="17">
        <v>3.1377522929940997E-2</v>
      </c>
    </row>
    <row r="271" spans="2:3">
      <c r="B271" s="16">
        <v>40795</v>
      </c>
      <c r="C271" s="17">
        <v>3.10898407523044E-2</v>
      </c>
    </row>
    <row r="272" spans="2:3">
      <c r="B272" s="16">
        <v>40798</v>
      </c>
      <c r="C272" s="17">
        <v>3.1622974604874197E-2</v>
      </c>
    </row>
    <row r="273" spans="2:3">
      <c r="B273" s="16">
        <v>40799</v>
      </c>
      <c r="C273" s="17">
        <v>3.2218967732604901E-2</v>
      </c>
    </row>
    <row r="274" spans="2:3">
      <c r="B274" s="16">
        <v>40800</v>
      </c>
      <c r="C274" s="17">
        <v>3.22356809679415E-2</v>
      </c>
    </row>
    <row r="275" spans="2:3">
      <c r="B275" s="16">
        <v>40801</v>
      </c>
      <c r="C275" s="17">
        <v>3.2617673272066001E-2</v>
      </c>
    </row>
    <row r="276" spans="2:3">
      <c r="B276" s="16">
        <v>40802</v>
      </c>
      <c r="C276" s="17">
        <v>3.2434022685530396E-2</v>
      </c>
    </row>
    <row r="277" spans="2:3">
      <c r="B277" s="16">
        <v>40805</v>
      </c>
      <c r="C277" s="17">
        <v>3.1707767739943701E-2</v>
      </c>
    </row>
    <row r="278" spans="2:3">
      <c r="B278" s="16">
        <v>40806</v>
      </c>
      <c r="C278" s="17">
        <v>3.1870826991054702E-2</v>
      </c>
    </row>
    <row r="279" spans="2:3">
      <c r="B279" s="16">
        <v>40807</v>
      </c>
      <c r="C279" s="17">
        <v>3.1669282997774301E-2</v>
      </c>
    </row>
    <row r="280" spans="2:3">
      <c r="B280" s="16">
        <v>40808</v>
      </c>
      <c r="C280" s="17">
        <v>3.1648125451573798E-2</v>
      </c>
    </row>
    <row r="281" spans="2:3">
      <c r="B281" s="16">
        <v>40809</v>
      </c>
      <c r="C281" s="17">
        <v>3.2564798428369998E-2</v>
      </c>
    </row>
    <row r="282" spans="2:3">
      <c r="B282" s="16">
        <v>40812</v>
      </c>
      <c r="C282" s="17">
        <v>3.3449639195011802E-2</v>
      </c>
    </row>
    <row r="283" spans="2:3">
      <c r="B283" s="16">
        <v>40813</v>
      </c>
      <c r="C283" s="17">
        <v>3.3843276384995805E-2</v>
      </c>
    </row>
    <row r="284" spans="2:3">
      <c r="B284" s="16">
        <v>40814</v>
      </c>
      <c r="C284" s="17">
        <v>3.3757661567360799E-2</v>
      </c>
    </row>
    <row r="285" spans="2:3">
      <c r="B285" s="16">
        <v>40815</v>
      </c>
      <c r="C285" s="17">
        <v>3.3653421197044703E-2</v>
      </c>
    </row>
    <row r="286" spans="2:3">
      <c r="B286" s="16">
        <v>40816</v>
      </c>
      <c r="C286" s="17">
        <v>3.3724894658038199E-2</v>
      </c>
    </row>
    <row r="287" spans="2:3">
      <c r="B287" s="16">
        <v>40819</v>
      </c>
      <c r="C287" s="17">
        <v>3.3423082197623001E-2</v>
      </c>
    </row>
    <row r="288" spans="2:3">
      <c r="B288" s="16">
        <v>40820</v>
      </c>
      <c r="C288" s="17">
        <v>3.4375326355384803E-2</v>
      </c>
    </row>
    <row r="289" spans="2:3">
      <c r="B289" s="16">
        <v>40821</v>
      </c>
      <c r="C289" s="17">
        <v>3.5043950516937698E-2</v>
      </c>
    </row>
    <row r="290" spans="2:3">
      <c r="B290" s="16">
        <v>40822</v>
      </c>
      <c r="C290" s="17">
        <v>3.5244910472459902E-2</v>
      </c>
    </row>
    <row r="291" spans="2:3">
      <c r="B291" s="16">
        <v>40823</v>
      </c>
      <c r="C291" s="17">
        <v>3.5374995657302705E-2</v>
      </c>
    </row>
    <row r="292" spans="2:3">
      <c r="B292" s="16">
        <v>40826</v>
      </c>
      <c r="C292" s="17">
        <v>3.5880754648626299E-2</v>
      </c>
    </row>
    <row r="293" spans="2:3">
      <c r="B293" s="16">
        <v>40827</v>
      </c>
      <c r="C293" s="17">
        <v>3.5343608368855299E-2</v>
      </c>
    </row>
    <row r="294" spans="2:3">
      <c r="B294" s="16">
        <v>40828</v>
      </c>
      <c r="C294" s="17">
        <v>3.5371166433846996E-2</v>
      </c>
    </row>
    <row r="295" spans="2:3">
      <c r="B295" s="16">
        <v>40829</v>
      </c>
      <c r="C295" s="17">
        <v>3.4829096953410701E-2</v>
      </c>
    </row>
    <row r="296" spans="2:3">
      <c r="B296" s="16">
        <v>40830</v>
      </c>
      <c r="C296" s="17">
        <v>3.4977933487945603E-2</v>
      </c>
    </row>
    <row r="297" spans="2:3">
      <c r="B297" s="16">
        <v>40833</v>
      </c>
      <c r="C297" s="17">
        <v>3.44892864178519E-2</v>
      </c>
    </row>
    <row r="298" spans="2:3">
      <c r="B298" s="16">
        <v>40834</v>
      </c>
      <c r="C298" s="17">
        <v>3.4327066549330001E-2</v>
      </c>
    </row>
    <row r="299" spans="2:3">
      <c r="B299" s="16">
        <v>40835</v>
      </c>
      <c r="C299" s="17">
        <v>3.3874686377100095E-2</v>
      </c>
    </row>
    <row r="300" spans="2:3">
      <c r="B300" s="16">
        <v>40836</v>
      </c>
      <c r="C300" s="17">
        <v>3.3877168786283003E-2</v>
      </c>
    </row>
    <row r="301" spans="2:3">
      <c r="B301" s="16">
        <v>40837</v>
      </c>
      <c r="C301" s="17">
        <v>3.3688088340435997E-2</v>
      </c>
    </row>
    <row r="302" spans="2:3">
      <c r="B302" s="16">
        <v>40840</v>
      </c>
      <c r="C302" s="17">
        <v>3.3571874518348602E-2</v>
      </c>
    </row>
    <row r="303" spans="2:3">
      <c r="B303" s="16">
        <v>40841</v>
      </c>
      <c r="C303" s="17">
        <v>3.2530442761845205E-2</v>
      </c>
    </row>
    <row r="304" spans="2:3">
      <c r="B304" s="16">
        <v>40842</v>
      </c>
      <c r="C304" s="17">
        <v>3.2952553149718199E-2</v>
      </c>
    </row>
    <row r="305" spans="2:3">
      <c r="B305" s="16">
        <v>40843</v>
      </c>
      <c r="C305" s="17">
        <v>3.3407515532663301E-2</v>
      </c>
    </row>
    <row r="306" spans="2:3">
      <c r="B306" s="16">
        <v>40844</v>
      </c>
      <c r="C306" s="17">
        <v>3.2474045457708496E-2</v>
      </c>
    </row>
    <row r="307" spans="2:3">
      <c r="B307" s="16">
        <v>40847</v>
      </c>
      <c r="C307" s="17">
        <v>3.1747945003689E-2</v>
      </c>
    </row>
    <row r="308" spans="2:3">
      <c r="B308" s="16">
        <v>40848</v>
      </c>
      <c r="C308" s="17">
        <v>3.14253186812503E-2</v>
      </c>
    </row>
    <row r="309" spans="2:3">
      <c r="B309" s="16">
        <v>40849</v>
      </c>
      <c r="C309" s="17">
        <v>3.1347760097847399E-2</v>
      </c>
    </row>
    <row r="310" spans="2:3">
      <c r="B310" s="16">
        <v>40850</v>
      </c>
      <c r="C310" s="17">
        <v>3.1712187378077801E-2</v>
      </c>
    </row>
    <row r="311" spans="2:3">
      <c r="B311" s="16">
        <v>40851</v>
      </c>
      <c r="C311" s="17">
        <v>3.1523218761853003E-2</v>
      </c>
    </row>
    <row r="312" spans="2:3">
      <c r="B312" s="16">
        <v>40854</v>
      </c>
      <c r="C312" s="17">
        <v>3.13809876767445E-2</v>
      </c>
    </row>
    <row r="313" spans="2:3">
      <c r="B313" s="16">
        <v>40855</v>
      </c>
      <c r="C313" s="17">
        <v>3.1974172368345002E-2</v>
      </c>
    </row>
    <row r="314" spans="2:3">
      <c r="B314" s="16">
        <v>40856</v>
      </c>
      <c r="C314" s="17">
        <v>3.1671885977051902E-2</v>
      </c>
    </row>
    <row r="315" spans="2:3">
      <c r="B315" s="16">
        <v>40857</v>
      </c>
      <c r="C315" s="17">
        <v>3.2354531359961101E-2</v>
      </c>
    </row>
    <row r="316" spans="2:3">
      <c r="B316" s="16">
        <v>40858</v>
      </c>
      <c r="C316" s="17">
        <v>3.26468605334128E-2</v>
      </c>
    </row>
    <row r="317" spans="2:3">
      <c r="B317" s="16">
        <v>40861</v>
      </c>
      <c r="C317" s="17">
        <v>3.2337850869909902E-2</v>
      </c>
    </row>
    <row r="318" spans="2:3">
      <c r="B318" s="16">
        <v>40862</v>
      </c>
      <c r="C318" s="17">
        <v>3.2738208416573503E-2</v>
      </c>
    </row>
    <row r="319" spans="2:3">
      <c r="B319" s="16">
        <v>40863</v>
      </c>
      <c r="C319" s="17">
        <v>3.2788483758967001E-2</v>
      </c>
    </row>
    <row r="320" spans="2:3">
      <c r="B320" s="16">
        <v>40864</v>
      </c>
      <c r="C320" s="17">
        <v>3.2735081012512796E-2</v>
      </c>
    </row>
    <row r="321" spans="2:3">
      <c r="B321" s="16">
        <v>40865</v>
      </c>
      <c r="C321" s="17">
        <v>3.3405042411795802E-2</v>
      </c>
    </row>
    <row r="322" spans="2:3">
      <c r="B322" s="16">
        <v>40868</v>
      </c>
      <c r="C322" s="17">
        <v>3.36923721198987E-2</v>
      </c>
    </row>
    <row r="323" spans="2:3">
      <c r="B323" s="16">
        <v>40869</v>
      </c>
      <c r="C323" s="17">
        <v>3.3832518269721099E-2</v>
      </c>
    </row>
    <row r="324" spans="2:3">
      <c r="B324" s="16">
        <v>40870</v>
      </c>
      <c r="C324" s="17">
        <v>3.37546617690926E-2</v>
      </c>
    </row>
    <row r="325" spans="2:3">
      <c r="B325" s="16">
        <v>40871</v>
      </c>
      <c r="C325" s="17">
        <v>3.4030948344920098E-2</v>
      </c>
    </row>
    <row r="326" spans="2:3">
      <c r="B326" s="16">
        <v>40872</v>
      </c>
      <c r="C326" s="17">
        <v>3.4389434307622001E-2</v>
      </c>
    </row>
    <row r="327" spans="2:3">
      <c r="B327" s="16">
        <v>40875</v>
      </c>
      <c r="C327" s="17">
        <v>3.4274525031886702E-2</v>
      </c>
    </row>
    <row r="328" spans="2:3">
      <c r="B328" s="16">
        <v>40876</v>
      </c>
      <c r="C328" s="17">
        <v>3.47215522043859E-2</v>
      </c>
    </row>
    <row r="329" spans="2:3">
      <c r="B329" s="16">
        <v>40877</v>
      </c>
      <c r="C329" s="17">
        <v>3.4928069680737799E-2</v>
      </c>
    </row>
    <row r="330" spans="2:3">
      <c r="B330" s="16">
        <v>40878</v>
      </c>
      <c r="C330" s="17">
        <v>3.5415913125347302E-2</v>
      </c>
    </row>
    <row r="331" spans="2:3">
      <c r="B331" s="16">
        <v>40879</v>
      </c>
      <c r="C331" s="17">
        <v>3.4483358311109297E-2</v>
      </c>
    </row>
    <row r="332" spans="2:3">
      <c r="B332" s="16">
        <v>40882</v>
      </c>
      <c r="C332" s="17">
        <v>3.4321596032909303E-2</v>
      </c>
    </row>
    <row r="333" spans="2:3">
      <c r="B333" s="16">
        <v>40883</v>
      </c>
      <c r="C333" s="17">
        <v>3.4577747582777402E-2</v>
      </c>
    </row>
    <row r="334" spans="2:3">
      <c r="B334" s="16">
        <v>40884</v>
      </c>
      <c r="C334" s="17">
        <v>3.4070120207180601E-2</v>
      </c>
    </row>
    <row r="335" spans="2:3">
      <c r="B335" s="16">
        <v>40885</v>
      </c>
      <c r="C335" s="17">
        <v>3.3853372152865796E-2</v>
      </c>
    </row>
    <row r="336" spans="2:3">
      <c r="B336" s="16">
        <v>40886</v>
      </c>
      <c r="C336" s="17">
        <v>3.44524422237295E-2</v>
      </c>
    </row>
    <row r="337" spans="2:3">
      <c r="B337" s="16">
        <v>40889</v>
      </c>
      <c r="C337" s="17">
        <v>3.4240962098925798E-2</v>
      </c>
    </row>
    <row r="338" spans="2:3">
      <c r="B338" s="16">
        <v>40890</v>
      </c>
      <c r="C338" s="17">
        <v>3.39093997953911E-2</v>
      </c>
    </row>
    <row r="339" spans="2:3">
      <c r="B339" s="16">
        <v>40891</v>
      </c>
      <c r="C339" s="17">
        <v>3.3685930760560701E-2</v>
      </c>
    </row>
    <row r="340" spans="2:3">
      <c r="B340" s="16">
        <v>40892</v>
      </c>
      <c r="C340" s="17">
        <v>3.3834693773652599E-2</v>
      </c>
    </row>
    <row r="341" spans="2:3">
      <c r="B341" s="16">
        <v>40893</v>
      </c>
      <c r="C341" s="17">
        <v>3.3356491270526999E-2</v>
      </c>
    </row>
    <row r="342" spans="2:3">
      <c r="B342" s="16">
        <v>40896</v>
      </c>
      <c r="C342" s="17">
        <v>3.33250327949259E-2</v>
      </c>
    </row>
    <row r="343" spans="2:3">
      <c r="B343" s="16">
        <v>40897</v>
      </c>
      <c r="C343" s="17">
        <v>3.3961367537246198E-2</v>
      </c>
    </row>
    <row r="344" spans="2:3">
      <c r="B344" s="16">
        <v>40898</v>
      </c>
      <c r="C344" s="17">
        <v>3.4208711111930697E-2</v>
      </c>
    </row>
    <row r="345" spans="2:3">
      <c r="B345" s="16">
        <v>40899</v>
      </c>
      <c r="C345" s="17">
        <v>3.3976635766937602E-2</v>
      </c>
    </row>
    <row r="346" spans="2:3">
      <c r="B346" s="16">
        <v>40900</v>
      </c>
      <c r="C346" s="17">
        <v>3.4616877795567699E-2</v>
      </c>
    </row>
    <row r="347" spans="2:3">
      <c r="B347" s="16">
        <v>40903</v>
      </c>
      <c r="C347" s="17">
        <v>3.4453829224074702E-2</v>
      </c>
    </row>
    <row r="348" spans="2:3">
      <c r="B348" s="16">
        <v>40904</v>
      </c>
      <c r="C348" s="17">
        <v>3.4293219898503605E-2</v>
      </c>
    </row>
    <row r="349" spans="2:3">
      <c r="B349" s="16">
        <v>40905</v>
      </c>
      <c r="C349" s="17">
        <v>3.3410984307870699E-2</v>
      </c>
    </row>
    <row r="350" spans="2:3">
      <c r="B350" s="16">
        <v>40906</v>
      </c>
      <c r="C350" s="17">
        <v>3.3284645282616598E-2</v>
      </c>
    </row>
    <row r="351" spans="2:3">
      <c r="B351" s="16">
        <v>40907</v>
      </c>
      <c r="C351" s="17">
        <v>3.3005628343444504E-2</v>
      </c>
    </row>
    <row r="352" spans="2:3">
      <c r="B352" s="16">
        <v>40910</v>
      </c>
      <c r="C352" s="17">
        <v>3.3036636663408496E-2</v>
      </c>
    </row>
    <row r="353" spans="2:3">
      <c r="B353" s="16">
        <v>40911</v>
      </c>
      <c r="C353" s="17">
        <v>3.3360378727520096E-2</v>
      </c>
    </row>
    <row r="354" spans="2:3">
      <c r="B354" s="16">
        <v>40912</v>
      </c>
      <c r="C354" s="17">
        <v>3.3484234588419197E-2</v>
      </c>
    </row>
    <row r="355" spans="2:3">
      <c r="B355" s="16">
        <v>40913</v>
      </c>
      <c r="C355" s="17">
        <v>3.3404607572090204E-2</v>
      </c>
    </row>
    <row r="356" spans="2:3">
      <c r="B356" s="16">
        <v>40914</v>
      </c>
      <c r="C356" s="17">
        <v>3.2977662409368398E-2</v>
      </c>
    </row>
    <row r="357" spans="2:3">
      <c r="B357" s="16">
        <v>40917</v>
      </c>
      <c r="C357" s="17">
        <v>3.2885873884459904E-2</v>
      </c>
    </row>
    <row r="358" spans="2:3">
      <c r="B358" s="16">
        <v>40918</v>
      </c>
      <c r="C358" s="17">
        <v>3.2710354156899102E-2</v>
      </c>
    </row>
    <row r="359" spans="2:3">
      <c r="B359" s="16">
        <v>40919</v>
      </c>
      <c r="C359" s="17">
        <v>3.2227958053548604E-2</v>
      </c>
    </row>
    <row r="360" spans="2:3">
      <c r="B360" s="16">
        <v>40920</v>
      </c>
      <c r="C360" s="17">
        <v>3.2280950110960001E-2</v>
      </c>
    </row>
    <row r="361" spans="2:3">
      <c r="B361" s="16">
        <v>40921</v>
      </c>
      <c r="C361" s="17">
        <v>3.1887530607891096E-2</v>
      </c>
    </row>
    <row r="362" spans="2:3">
      <c r="B362" s="16">
        <v>40924</v>
      </c>
      <c r="C362" s="17">
        <v>3.1946561031277E-2</v>
      </c>
    </row>
    <row r="363" spans="2:3">
      <c r="B363" s="16">
        <v>40925</v>
      </c>
      <c r="C363" s="17">
        <v>3.16529652245221E-2</v>
      </c>
    </row>
    <row r="364" spans="2:3">
      <c r="B364" s="16">
        <v>40926</v>
      </c>
      <c r="C364" s="17">
        <v>3.1825635360541497E-2</v>
      </c>
    </row>
    <row r="365" spans="2:3">
      <c r="B365" s="16">
        <v>40927</v>
      </c>
      <c r="C365" s="17">
        <v>3.1858824967353996E-2</v>
      </c>
    </row>
    <row r="366" spans="2:3">
      <c r="B366" s="16">
        <v>40928</v>
      </c>
      <c r="C366" s="17">
        <v>3.20044287196974E-2</v>
      </c>
    </row>
    <row r="367" spans="2:3">
      <c r="B367" s="16">
        <v>40931</v>
      </c>
      <c r="C367" s="17">
        <v>3.1975872314654798E-2</v>
      </c>
    </row>
    <row r="368" spans="2:3">
      <c r="B368" s="16">
        <v>40932</v>
      </c>
      <c r="C368" s="17">
        <v>3.1816620814767903E-2</v>
      </c>
    </row>
    <row r="369" spans="2:3">
      <c r="B369" s="16">
        <v>40933</v>
      </c>
      <c r="C369" s="17">
        <v>3.1182314043121998E-2</v>
      </c>
    </row>
    <row r="370" spans="2:3">
      <c r="B370" s="16">
        <v>40934</v>
      </c>
      <c r="C370" s="17">
        <v>3.0438562690565097E-2</v>
      </c>
    </row>
    <row r="371" spans="2:3">
      <c r="B371" s="16">
        <v>40935</v>
      </c>
      <c r="C371" s="17">
        <v>3.02181712359781E-2</v>
      </c>
    </row>
    <row r="372" spans="2:3">
      <c r="B372" s="16">
        <v>40938</v>
      </c>
      <c r="C372" s="17">
        <v>2.9966516512892998E-2</v>
      </c>
    </row>
    <row r="373" spans="2:3">
      <c r="B373" s="16">
        <v>40939</v>
      </c>
      <c r="C373" s="17">
        <v>2.9564702538306599E-2</v>
      </c>
    </row>
    <row r="374" spans="2:3">
      <c r="B374" s="16">
        <v>40940</v>
      </c>
      <c r="C374" s="17">
        <v>2.9971099055466899E-2</v>
      </c>
    </row>
    <row r="375" spans="2:3">
      <c r="B375" s="16">
        <v>40941</v>
      </c>
      <c r="C375" s="17">
        <v>2.959717475398E-2</v>
      </c>
    </row>
    <row r="376" spans="2:3">
      <c r="B376" s="16">
        <v>40942</v>
      </c>
      <c r="C376" s="17">
        <v>3.00438639245308E-2</v>
      </c>
    </row>
    <row r="377" spans="2:3">
      <c r="B377" s="16">
        <v>40945</v>
      </c>
      <c r="C377" s="17">
        <v>2.9531735011319199E-2</v>
      </c>
    </row>
    <row r="378" spans="2:3">
      <c r="B378" s="16">
        <v>40946</v>
      </c>
      <c r="C378" s="17">
        <v>2.9838267719973999E-2</v>
      </c>
    </row>
    <row r="379" spans="2:3">
      <c r="B379" s="16">
        <v>40947</v>
      </c>
      <c r="C379" s="17">
        <v>2.96938030744196E-2</v>
      </c>
    </row>
    <row r="380" spans="2:3">
      <c r="B380" s="16">
        <v>40948</v>
      </c>
      <c r="C380" s="17">
        <v>2.9961198945729101E-2</v>
      </c>
    </row>
    <row r="381" spans="2:3">
      <c r="B381" s="16">
        <v>40949</v>
      </c>
      <c r="C381" s="17">
        <v>2.9547087493118199E-2</v>
      </c>
    </row>
    <row r="382" spans="2:3">
      <c r="B382" s="16">
        <v>40952</v>
      </c>
      <c r="C382" s="17">
        <v>2.9728271372163498E-2</v>
      </c>
    </row>
    <row r="383" spans="2:3">
      <c r="B383" s="16">
        <v>40953</v>
      </c>
      <c r="C383" s="17">
        <v>2.9284625774859199E-2</v>
      </c>
    </row>
    <row r="384" spans="2:3">
      <c r="B384" s="16">
        <v>40954</v>
      </c>
      <c r="C384" s="17">
        <v>2.94424337124812E-2</v>
      </c>
    </row>
    <row r="385" spans="2:3">
      <c r="B385" s="16">
        <v>40955</v>
      </c>
      <c r="C385" s="17">
        <v>3.0022810721193796E-2</v>
      </c>
    </row>
    <row r="386" spans="2:3">
      <c r="B386" s="16">
        <v>40956</v>
      </c>
      <c r="C386" s="17">
        <v>2.9871489289097601E-2</v>
      </c>
    </row>
    <row r="387" spans="2:3">
      <c r="B387" s="16">
        <v>40959</v>
      </c>
      <c r="C387" s="17">
        <v>3.0055114572279402E-2</v>
      </c>
    </row>
    <row r="388" spans="2:3">
      <c r="B388" s="16">
        <v>40960</v>
      </c>
      <c r="C388" s="17">
        <v>3.0007415931349E-2</v>
      </c>
    </row>
    <row r="389" spans="2:3">
      <c r="B389" s="16">
        <v>40961</v>
      </c>
      <c r="C389" s="17">
        <v>2.9659694605818201E-2</v>
      </c>
    </row>
    <row r="390" spans="2:3">
      <c r="B390" s="16">
        <v>40962</v>
      </c>
      <c r="C390" s="17">
        <v>2.9608551475914999E-2</v>
      </c>
    </row>
    <row r="391" spans="2:3">
      <c r="B391" s="16">
        <v>40963</v>
      </c>
      <c r="C391" s="17">
        <v>2.9497517703937798E-2</v>
      </c>
    </row>
    <row r="392" spans="2:3">
      <c r="B392" s="16">
        <v>40966</v>
      </c>
      <c r="C392" s="17">
        <v>2.90513633527953E-2</v>
      </c>
    </row>
    <row r="393" spans="2:3">
      <c r="B393" s="16">
        <v>40967</v>
      </c>
      <c r="C393" s="17">
        <v>2.8941253318493499E-2</v>
      </c>
    </row>
    <row r="394" spans="2:3">
      <c r="B394" s="16">
        <v>40968</v>
      </c>
      <c r="C394" s="17">
        <v>2.9017284003753502E-2</v>
      </c>
    </row>
    <row r="395" spans="2:3">
      <c r="B395" s="16">
        <v>40969</v>
      </c>
      <c r="C395" s="17">
        <v>2.92739951220026E-2</v>
      </c>
    </row>
    <row r="396" spans="2:3">
      <c r="B396" s="16">
        <v>40970</v>
      </c>
      <c r="C396" s="17">
        <v>2.88258366886271E-2</v>
      </c>
    </row>
    <row r="397" spans="2:3">
      <c r="B397" s="16">
        <v>40973</v>
      </c>
      <c r="C397" s="17">
        <v>2.91096173114011E-2</v>
      </c>
    </row>
    <row r="398" spans="2:3">
      <c r="B398" s="16">
        <v>40974</v>
      </c>
      <c r="C398" s="17">
        <v>2.8887063081593299E-2</v>
      </c>
    </row>
    <row r="399" spans="2:3">
      <c r="B399" s="16">
        <v>40975</v>
      </c>
      <c r="C399" s="17">
        <v>2.9100819792581598E-2</v>
      </c>
    </row>
    <row r="400" spans="2:3">
      <c r="B400" s="16">
        <v>40976</v>
      </c>
      <c r="C400" s="17">
        <v>2.9445590333125101E-2</v>
      </c>
    </row>
    <row r="401" spans="2:3">
      <c r="B401" s="16">
        <v>40977</v>
      </c>
      <c r="C401" s="17">
        <v>2.9575829573595599E-2</v>
      </c>
    </row>
    <row r="402" spans="2:3">
      <c r="B402" s="16">
        <v>40980</v>
      </c>
      <c r="C402" s="17">
        <v>2.9529133677909897E-2</v>
      </c>
    </row>
    <row r="403" spans="2:3">
      <c r="B403" s="16">
        <v>40981</v>
      </c>
      <c r="C403" s="17">
        <v>3.00241782772936E-2</v>
      </c>
    </row>
    <row r="404" spans="2:3">
      <c r="B404" s="16">
        <v>40982</v>
      </c>
      <c r="C404" s="17">
        <v>3.0907145132633498E-2</v>
      </c>
    </row>
    <row r="405" spans="2:3">
      <c r="B405" s="16">
        <v>40983</v>
      </c>
      <c r="C405" s="17">
        <v>3.0661838304227598E-2</v>
      </c>
    </row>
    <row r="406" spans="2:3">
      <c r="B406" s="16">
        <v>40984</v>
      </c>
      <c r="C406" s="17">
        <v>3.0614269838229097E-2</v>
      </c>
    </row>
    <row r="407" spans="2:3">
      <c r="B407" s="16">
        <v>40987</v>
      </c>
      <c r="C407" s="17">
        <v>3.1080954411553102E-2</v>
      </c>
    </row>
    <row r="408" spans="2:3">
      <c r="B408" s="16">
        <v>40988</v>
      </c>
      <c r="C408" s="17">
        <v>3.1030420658074199E-2</v>
      </c>
    </row>
    <row r="409" spans="2:3">
      <c r="B409" s="16">
        <v>40989</v>
      </c>
      <c r="C409" s="17">
        <v>3.0495566034601299E-2</v>
      </c>
    </row>
    <row r="410" spans="2:3">
      <c r="B410" s="16">
        <v>40990</v>
      </c>
      <c r="C410" s="17">
        <v>3.0551547115659598E-2</v>
      </c>
    </row>
    <row r="411" spans="2:3">
      <c r="B411" s="16">
        <v>40991</v>
      </c>
      <c r="C411" s="17">
        <v>3.0293183408370103E-2</v>
      </c>
    </row>
    <row r="412" spans="2:3">
      <c r="B412" s="16">
        <v>40994</v>
      </c>
      <c r="C412" s="17">
        <v>3.01793432824299E-2</v>
      </c>
    </row>
    <row r="413" spans="2:3">
      <c r="B413" s="16">
        <v>40995</v>
      </c>
      <c r="C413" s="17">
        <v>2.9777093107286098E-2</v>
      </c>
    </row>
    <row r="414" spans="2:3">
      <c r="B414" s="16">
        <v>40996</v>
      </c>
      <c r="C414" s="17">
        <v>2.9799965467445202E-2</v>
      </c>
    </row>
    <row r="415" spans="2:3">
      <c r="B415" s="16">
        <v>40997</v>
      </c>
      <c r="C415" s="17">
        <v>2.96316116167737E-2</v>
      </c>
    </row>
    <row r="416" spans="2:3">
      <c r="B416" s="16">
        <v>40998</v>
      </c>
      <c r="C416" s="17">
        <v>3.00820757657599E-2</v>
      </c>
    </row>
    <row r="417" spans="2:3">
      <c r="B417" s="16">
        <v>41001</v>
      </c>
      <c r="C417" s="17">
        <v>3.0251117570365599E-2</v>
      </c>
    </row>
    <row r="418" spans="2:3">
      <c r="B418" s="16">
        <v>41002</v>
      </c>
      <c r="C418" s="17">
        <v>3.0883354007585198E-2</v>
      </c>
    </row>
    <row r="419" spans="2:3">
      <c r="B419" s="16">
        <v>41003</v>
      </c>
      <c r="C419" s="17">
        <v>3.0587401758740904E-2</v>
      </c>
    </row>
    <row r="420" spans="2:3">
      <c r="B420" s="16">
        <v>41004</v>
      </c>
      <c r="C420" s="17">
        <v>3.0298249287017399E-2</v>
      </c>
    </row>
    <row r="421" spans="2:3">
      <c r="B421" s="16">
        <v>41005</v>
      </c>
      <c r="C421" s="17">
        <v>2.9611841621538501E-2</v>
      </c>
    </row>
    <row r="422" spans="2:3">
      <c r="B422" s="16">
        <v>41008</v>
      </c>
      <c r="C422" s="17">
        <v>2.9718810983559097E-2</v>
      </c>
    </row>
    <row r="423" spans="2:3">
      <c r="B423" s="16">
        <v>41009</v>
      </c>
      <c r="C423" s="17">
        <v>2.9572394988320001E-2</v>
      </c>
    </row>
    <row r="424" spans="2:3">
      <c r="B424" s="16">
        <v>41010</v>
      </c>
      <c r="C424" s="17">
        <v>2.9882095969582599E-2</v>
      </c>
    </row>
    <row r="425" spans="2:3">
      <c r="B425" s="16">
        <v>41011</v>
      </c>
      <c r="C425" s="17">
        <v>2.9822710374842899E-2</v>
      </c>
    </row>
    <row r="426" spans="2:3">
      <c r="B426" s="16">
        <v>41012</v>
      </c>
      <c r="C426" s="17">
        <v>2.9484188496676503E-2</v>
      </c>
    </row>
    <row r="427" spans="2:3">
      <c r="B427" s="16">
        <v>41015</v>
      </c>
      <c r="C427" s="17">
        <v>2.9458701953334502E-2</v>
      </c>
    </row>
    <row r="428" spans="2:3">
      <c r="B428" s="16">
        <v>41016</v>
      </c>
      <c r="C428" s="17">
        <v>2.96718153119973E-2</v>
      </c>
    </row>
    <row r="429" spans="2:3">
      <c r="B429" s="16">
        <v>41017</v>
      </c>
      <c r="C429" s="17">
        <v>2.94686522165E-2</v>
      </c>
    </row>
    <row r="430" spans="2:3">
      <c r="B430" s="16">
        <v>41018</v>
      </c>
      <c r="C430" s="17">
        <v>2.9342833881449398E-2</v>
      </c>
    </row>
    <row r="431" spans="2:3">
      <c r="B431" s="16">
        <v>41019</v>
      </c>
      <c r="C431" s="17">
        <v>2.9466865069187099E-2</v>
      </c>
    </row>
    <row r="432" spans="2:3">
      <c r="B432" s="16">
        <v>41022</v>
      </c>
      <c r="C432" s="17">
        <v>2.9226841193432097E-2</v>
      </c>
    </row>
    <row r="433" spans="2:3">
      <c r="B433" s="16">
        <v>41023</v>
      </c>
      <c r="C433" s="17">
        <v>2.9497148496087599E-2</v>
      </c>
    </row>
    <row r="434" spans="2:3">
      <c r="B434" s="16">
        <v>41024</v>
      </c>
      <c r="C434" s="17">
        <v>2.9488772378576601E-2</v>
      </c>
    </row>
    <row r="435" spans="2:3">
      <c r="B435" s="16">
        <v>41025</v>
      </c>
      <c r="C435" s="17">
        <v>2.9309934882531297E-2</v>
      </c>
    </row>
    <row r="436" spans="2:3">
      <c r="B436" s="16">
        <v>41026</v>
      </c>
      <c r="C436" s="17">
        <v>2.9165729653257002E-2</v>
      </c>
    </row>
    <row r="437" spans="2:3">
      <c r="B437" s="16">
        <v>41029</v>
      </c>
      <c r="C437" s="17">
        <v>2.9037822777030202E-2</v>
      </c>
    </row>
    <row r="438" spans="2:3">
      <c r="B438" s="16">
        <v>41030</v>
      </c>
      <c r="C438" s="17">
        <v>2.9330203355579499E-2</v>
      </c>
    </row>
    <row r="439" spans="2:3">
      <c r="B439" s="16">
        <v>41031</v>
      </c>
      <c r="C439" s="17">
        <v>2.89969495931032E-2</v>
      </c>
    </row>
    <row r="440" spans="2:3">
      <c r="B440" s="16">
        <v>41032</v>
      </c>
      <c r="C440" s="17">
        <v>2.8947053433856902E-2</v>
      </c>
    </row>
    <row r="441" spans="2:3">
      <c r="B441" s="16">
        <v>41033</v>
      </c>
      <c r="C441" s="17">
        <v>2.8695446007617299E-2</v>
      </c>
    </row>
    <row r="442" spans="2:3">
      <c r="B442" s="16">
        <v>41036</v>
      </c>
      <c r="C442" s="17">
        <v>2.8754005564776398E-2</v>
      </c>
    </row>
    <row r="443" spans="2:3">
      <c r="B443" s="16">
        <v>41037</v>
      </c>
      <c r="C443" s="17">
        <v>2.85629126623538E-2</v>
      </c>
    </row>
    <row r="444" spans="2:3">
      <c r="B444" s="16">
        <v>41038</v>
      </c>
      <c r="C444" s="17">
        <v>2.8732493644063602E-2</v>
      </c>
    </row>
    <row r="445" spans="2:3">
      <c r="B445" s="16">
        <v>41039</v>
      </c>
      <c r="C445" s="17">
        <v>2.8770228981199998E-2</v>
      </c>
    </row>
    <row r="446" spans="2:3">
      <c r="B446" s="16">
        <v>41040</v>
      </c>
      <c r="C446" s="17">
        <v>2.8633673241958101E-2</v>
      </c>
    </row>
    <row r="447" spans="2:3">
      <c r="B447" s="16">
        <v>41043</v>
      </c>
      <c r="C447" s="17">
        <v>2.8611010476204301E-2</v>
      </c>
    </row>
    <row r="448" spans="2:3">
      <c r="B448" s="16">
        <v>41044</v>
      </c>
      <c r="C448" s="17">
        <v>2.8842215100193701E-2</v>
      </c>
    </row>
    <row r="449" spans="2:3">
      <c r="B449" s="16">
        <v>41045</v>
      </c>
      <c r="C449" s="17">
        <v>2.9037555094067701E-2</v>
      </c>
    </row>
    <row r="450" spans="2:3">
      <c r="B450" s="16">
        <v>41046</v>
      </c>
      <c r="C450" s="17">
        <v>2.9125176883240698E-2</v>
      </c>
    </row>
    <row r="451" spans="2:3">
      <c r="B451" s="16">
        <v>41047</v>
      </c>
      <c r="C451" s="17">
        <v>2.9481602177632703E-2</v>
      </c>
    </row>
    <row r="452" spans="2:3">
      <c r="B452" s="16">
        <v>41050</v>
      </c>
      <c r="C452" s="17">
        <v>2.9798866081824298E-2</v>
      </c>
    </row>
    <row r="453" spans="2:3">
      <c r="B453" s="16">
        <v>41051</v>
      </c>
      <c r="C453" s="17">
        <v>3.0176012678803401E-2</v>
      </c>
    </row>
    <row r="454" spans="2:3">
      <c r="B454" s="16">
        <v>41052</v>
      </c>
      <c r="C454" s="17">
        <v>2.9747322692315403E-2</v>
      </c>
    </row>
    <row r="455" spans="2:3">
      <c r="B455" s="16">
        <v>41053</v>
      </c>
      <c r="C455" s="17">
        <v>3.00764600800245E-2</v>
      </c>
    </row>
    <row r="456" spans="2:3">
      <c r="B456" s="16">
        <v>41054</v>
      </c>
      <c r="C456" s="17">
        <v>2.9989827771108701E-2</v>
      </c>
    </row>
    <row r="457" spans="2:3">
      <c r="B457" s="16">
        <v>41057</v>
      </c>
      <c r="C457" s="17">
        <v>2.9990532497909502E-2</v>
      </c>
    </row>
    <row r="458" spans="2:3">
      <c r="B458" s="16">
        <v>41058</v>
      </c>
      <c r="C458" s="17">
        <v>2.9911253957788802E-2</v>
      </c>
    </row>
    <row r="459" spans="2:3">
      <c r="B459" s="16">
        <v>41059</v>
      </c>
      <c r="C459" s="17">
        <v>2.9379605831152199E-2</v>
      </c>
    </row>
    <row r="460" spans="2:3">
      <c r="B460" s="16">
        <v>41060</v>
      </c>
      <c r="C460" s="17">
        <v>2.92242685576923E-2</v>
      </c>
    </row>
    <row r="461" spans="2:3">
      <c r="B461" s="16">
        <v>41061</v>
      </c>
      <c r="C461" s="17">
        <v>2.9364668306030798E-2</v>
      </c>
    </row>
    <row r="462" spans="2:3">
      <c r="B462" s="16">
        <v>41064</v>
      </c>
      <c r="C462" s="17">
        <v>2.99541651039496E-2</v>
      </c>
    </row>
    <row r="463" spans="2:3">
      <c r="B463" s="16">
        <v>41065</v>
      </c>
      <c r="C463" s="17">
        <v>3.0123516729700199E-2</v>
      </c>
    </row>
    <row r="464" spans="2:3">
      <c r="B464" s="16">
        <v>41066</v>
      </c>
      <c r="C464" s="17">
        <v>3.0497979743363303E-2</v>
      </c>
    </row>
    <row r="465" spans="2:3">
      <c r="B465" s="16">
        <v>41067</v>
      </c>
      <c r="C465" s="17">
        <v>3.0284651148578E-2</v>
      </c>
    </row>
    <row r="466" spans="2:3">
      <c r="B466" s="16">
        <v>41068</v>
      </c>
      <c r="C466" s="17">
        <v>3.0181971121822901E-2</v>
      </c>
    </row>
    <row r="467" spans="2:3">
      <c r="B467" s="16">
        <v>41071</v>
      </c>
      <c r="C467" s="17">
        <v>2.9908234233006498E-2</v>
      </c>
    </row>
    <row r="468" spans="2:3">
      <c r="B468" s="16">
        <v>41072</v>
      </c>
      <c r="C468" s="17">
        <v>3.03620082014638E-2</v>
      </c>
    </row>
    <row r="469" spans="2:3">
      <c r="B469" s="16">
        <v>41073</v>
      </c>
      <c r="C469" s="17">
        <v>2.9936602900166299E-2</v>
      </c>
    </row>
    <row r="470" spans="2:3">
      <c r="B470" s="16">
        <v>41074</v>
      </c>
      <c r="C470" s="17">
        <v>2.9958739914737503E-2</v>
      </c>
    </row>
    <row r="471" spans="2:3">
      <c r="B471" s="16">
        <v>41075</v>
      </c>
      <c r="C471" s="17">
        <v>2.9648151582447803E-2</v>
      </c>
    </row>
    <row r="472" spans="2:3">
      <c r="B472" s="16">
        <v>41078</v>
      </c>
      <c r="C472" s="17">
        <v>2.96104879706292E-2</v>
      </c>
    </row>
    <row r="473" spans="2:3">
      <c r="B473" s="16">
        <v>41079</v>
      </c>
      <c r="C473" s="17">
        <v>2.9716439442345099E-2</v>
      </c>
    </row>
    <row r="474" spans="2:3">
      <c r="B474" s="16">
        <v>41080</v>
      </c>
      <c r="C474" s="17">
        <v>2.9616284720345897E-2</v>
      </c>
    </row>
    <row r="475" spans="2:3">
      <c r="B475" s="16">
        <v>41081</v>
      </c>
      <c r="C475" s="17">
        <v>2.9399275511860598E-2</v>
      </c>
    </row>
    <row r="476" spans="2:3">
      <c r="B476" s="16">
        <v>41082</v>
      </c>
      <c r="C476" s="17">
        <v>2.9568161421257903E-2</v>
      </c>
    </row>
    <row r="477" spans="2:3">
      <c r="B477" s="16">
        <v>41085</v>
      </c>
      <c r="C477" s="17">
        <v>2.9122447923632701E-2</v>
      </c>
    </row>
    <row r="478" spans="2:3">
      <c r="B478" s="16">
        <v>41086</v>
      </c>
      <c r="C478" s="17">
        <v>2.9306328031643E-2</v>
      </c>
    </row>
    <row r="479" spans="2:3">
      <c r="B479" s="16">
        <v>41087</v>
      </c>
      <c r="C479" s="17">
        <v>2.9207127882031E-2</v>
      </c>
    </row>
    <row r="480" spans="2:3">
      <c r="B480" s="16">
        <v>41088</v>
      </c>
      <c r="C480" s="17">
        <v>2.90319841818867E-2</v>
      </c>
    </row>
    <row r="481" spans="2:3">
      <c r="B481" s="16">
        <v>41089</v>
      </c>
      <c r="C481" s="17">
        <v>2.93157221095206E-2</v>
      </c>
    </row>
    <row r="482" spans="2:3">
      <c r="B482" s="16">
        <v>41092</v>
      </c>
      <c r="C482" s="17">
        <v>2.8667687078403101E-2</v>
      </c>
    </row>
    <row r="483" spans="2:3">
      <c r="B483" s="16">
        <v>41093</v>
      </c>
      <c r="C483" s="17">
        <v>2.8942702699876501E-2</v>
      </c>
    </row>
    <row r="484" spans="2:3">
      <c r="B484" s="16">
        <v>41094</v>
      </c>
      <c r="C484" s="17">
        <v>2.8743364449424699E-2</v>
      </c>
    </row>
    <row r="485" spans="2:3">
      <c r="B485" s="16">
        <v>41095</v>
      </c>
      <c r="C485" s="17">
        <v>2.8652624619011701E-2</v>
      </c>
    </row>
    <row r="486" spans="2:3">
      <c r="B486" s="16">
        <v>41096</v>
      </c>
      <c r="C486" s="17">
        <v>2.8242663232815799E-2</v>
      </c>
    </row>
    <row r="487" spans="2:3">
      <c r="B487" s="16">
        <v>41099</v>
      </c>
      <c r="C487" s="17">
        <v>2.8079940615206703E-2</v>
      </c>
    </row>
    <row r="488" spans="2:3">
      <c r="B488" s="16">
        <v>41100</v>
      </c>
      <c r="C488" s="17">
        <v>2.7916812013441698E-2</v>
      </c>
    </row>
    <row r="489" spans="2:3">
      <c r="B489" s="16">
        <v>41101</v>
      </c>
      <c r="C489" s="17">
        <v>2.7800767249191297E-2</v>
      </c>
    </row>
    <row r="490" spans="2:3">
      <c r="B490" s="16">
        <v>41102</v>
      </c>
      <c r="C490" s="17">
        <v>2.7646271255786198E-2</v>
      </c>
    </row>
    <row r="491" spans="2:3">
      <c r="B491" s="16">
        <v>41103</v>
      </c>
      <c r="C491" s="17">
        <v>2.7574990360200901E-2</v>
      </c>
    </row>
    <row r="492" spans="2:3">
      <c r="B492" s="16">
        <v>41106</v>
      </c>
      <c r="C492" s="17">
        <v>2.71447126519445E-2</v>
      </c>
    </row>
    <row r="493" spans="2:3">
      <c r="B493" s="16">
        <v>41107</v>
      </c>
      <c r="C493" s="17">
        <v>2.7257819087777004E-2</v>
      </c>
    </row>
    <row r="494" spans="2:3">
      <c r="B494" s="16">
        <v>41108</v>
      </c>
      <c r="C494" s="17">
        <v>2.6715260220311697E-2</v>
      </c>
    </row>
    <row r="495" spans="2:3">
      <c r="B495" s="16">
        <v>41109</v>
      </c>
      <c r="C495" s="17">
        <v>2.6787561668181699E-2</v>
      </c>
    </row>
    <row r="496" spans="2:3">
      <c r="B496" s="16">
        <v>41110</v>
      </c>
      <c r="C496" s="17">
        <v>2.6489331625736502E-2</v>
      </c>
    </row>
    <row r="497" spans="2:3">
      <c r="B497" s="16">
        <v>41113</v>
      </c>
      <c r="C497" s="17">
        <v>2.65753461910684E-2</v>
      </c>
    </row>
    <row r="498" spans="2:3">
      <c r="B498" s="16">
        <v>41114</v>
      </c>
      <c r="C498" s="17">
        <v>2.63167097081673E-2</v>
      </c>
    </row>
    <row r="499" spans="2:3">
      <c r="B499" s="16">
        <v>41115</v>
      </c>
      <c r="C499" s="17">
        <v>2.63726270835427E-2</v>
      </c>
    </row>
    <row r="500" spans="2:3">
      <c r="B500" s="16">
        <v>41116</v>
      </c>
      <c r="C500" s="17">
        <v>2.6379512558094401E-2</v>
      </c>
    </row>
    <row r="501" spans="2:3">
      <c r="B501" s="16">
        <v>41117</v>
      </c>
      <c r="C501" s="17">
        <v>2.71286002342234E-2</v>
      </c>
    </row>
    <row r="502" spans="2:3">
      <c r="B502" s="16">
        <v>41120</v>
      </c>
      <c r="C502" s="17">
        <v>2.64581744661159E-2</v>
      </c>
    </row>
    <row r="503" spans="2:3">
      <c r="B503" s="16">
        <v>41121</v>
      </c>
      <c r="C503" s="17">
        <v>2.6282133061980198E-2</v>
      </c>
    </row>
    <row r="504" spans="2:3">
      <c r="B504" s="16">
        <v>41122</v>
      </c>
      <c r="C504" s="17">
        <v>2.66947731667651E-2</v>
      </c>
    </row>
    <row r="505" spans="2:3">
      <c r="B505" s="16">
        <v>41123</v>
      </c>
      <c r="C505" s="17">
        <v>2.63106864623231E-2</v>
      </c>
    </row>
    <row r="506" spans="2:3">
      <c r="B506" s="16">
        <v>41124</v>
      </c>
      <c r="C506" s="17">
        <v>2.6857765954351902E-2</v>
      </c>
    </row>
    <row r="507" spans="2:3">
      <c r="B507" s="16">
        <v>41127</v>
      </c>
      <c r="C507" s="17">
        <v>2.6473300282662603E-2</v>
      </c>
    </row>
    <row r="508" spans="2:3">
      <c r="B508" s="16">
        <v>41128</v>
      </c>
      <c r="C508" s="17">
        <v>2.6893148789696498E-2</v>
      </c>
    </row>
    <row r="509" spans="2:3">
      <c r="B509" s="16">
        <v>41129</v>
      </c>
      <c r="C509" s="17">
        <v>2.6980765113025801E-2</v>
      </c>
    </row>
    <row r="510" spans="2:3">
      <c r="B510" s="16">
        <v>41130</v>
      </c>
      <c r="C510" s="17">
        <v>2.6997832230280697E-2</v>
      </c>
    </row>
    <row r="511" spans="2:3">
      <c r="B511" s="16">
        <v>41131</v>
      </c>
      <c r="C511" s="17">
        <v>2.6693795239597199E-2</v>
      </c>
    </row>
    <row r="512" spans="2:3">
      <c r="B512" s="16">
        <v>41134</v>
      </c>
      <c r="C512" s="17">
        <v>2.6708249486261101E-2</v>
      </c>
    </row>
    <row r="513" spans="2:3">
      <c r="B513" s="16">
        <v>41135</v>
      </c>
      <c r="C513" s="17">
        <v>2.7193692647294099E-2</v>
      </c>
    </row>
    <row r="514" spans="2:3">
      <c r="B514" s="16">
        <v>41136</v>
      </c>
      <c r="C514" s="17">
        <v>2.7691035919326402E-2</v>
      </c>
    </row>
    <row r="515" spans="2:3">
      <c r="B515" s="16">
        <v>41137</v>
      </c>
      <c r="C515" s="17">
        <v>2.7804847138294102E-2</v>
      </c>
    </row>
    <row r="516" spans="2:3">
      <c r="B516" s="16">
        <v>41138</v>
      </c>
      <c r="C516" s="17">
        <v>2.7647540694924901E-2</v>
      </c>
    </row>
    <row r="517" spans="2:3">
      <c r="B517" s="16">
        <v>41141</v>
      </c>
      <c r="C517" s="17">
        <v>2.7525261537918403E-2</v>
      </c>
    </row>
    <row r="518" spans="2:3">
      <c r="B518" s="16">
        <v>41142</v>
      </c>
      <c r="C518" s="17">
        <v>2.7419689211217898E-2</v>
      </c>
    </row>
    <row r="519" spans="2:3">
      <c r="B519" s="16">
        <v>41143</v>
      </c>
      <c r="C519" s="17">
        <v>2.67431449612128E-2</v>
      </c>
    </row>
    <row r="520" spans="2:3">
      <c r="B520" s="16">
        <v>41144</v>
      </c>
      <c r="C520" s="17">
        <v>2.6466077522378399E-2</v>
      </c>
    </row>
    <row r="521" spans="2:3">
      <c r="B521" s="16">
        <v>41145</v>
      </c>
      <c r="C521" s="17">
        <v>2.66074859333746E-2</v>
      </c>
    </row>
    <row r="522" spans="2:3">
      <c r="B522" s="16">
        <v>41148</v>
      </c>
      <c r="C522" s="17">
        <v>2.6388832389308302E-2</v>
      </c>
    </row>
    <row r="523" spans="2:3">
      <c r="B523" s="16">
        <v>41149</v>
      </c>
      <c r="C523" s="17">
        <v>2.6334449459517902E-2</v>
      </c>
    </row>
    <row r="524" spans="2:3">
      <c r="B524" s="16">
        <v>41150</v>
      </c>
      <c r="C524" s="17">
        <v>2.6474953852131403E-2</v>
      </c>
    </row>
    <row r="525" spans="2:3">
      <c r="B525" s="16">
        <v>41151</v>
      </c>
      <c r="C525" s="17">
        <v>2.6205203747121198E-2</v>
      </c>
    </row>
    <row r="526" spans="2:3">
      <c r="B526" s="16">
        <v>41152</v>
      </c>
      <c r="C526" s="17">
        <v>2.5655780805034101E-2</v>
      </c>
    </row>
    <row r="527" spans="2:3">
      <c r="B527" s="16">
        <v>41155</v>
      </c>
      <c r="C527" s="17">
        <v>2.5743701201491297E-2</v>
      </c>
    </row>
    <row r="528" spans="2:3">
      <c r="B528" s="16">
        <v>41156</v>
      </c>
      <c r="C528" s="17">
        <v>2.5956674140225199E-2</v>
      </c>
    </row>
    <row r="529" spans="2:3">
      <c r="B529" s="16">
        <v>41157</v>
      </c>
      <c r="C529" s="17">
        <v>2.6055261393451802E-2</v>
      </c>
    </row>
    <row r="530" spans="2:3">
      <c r="B530" s="16">
        <v>41158</v>
      </c>
      <c r="C530" s="17">
        <v>2.6491151613759398E-2</v>
      </c>
    </row>
    <row r="531" spans="2:3">
      <c r="B531" s="16">
        <v>41159</v>
      </c>
      <c r="C531" s="17">
        <v>2.6204345828102701E-2</v>
      </c>
    </row>
    <row r="532" spans="2:3">
      <c r="B532" s="16">
        <v>41162</v>
      </c>
      <c r="C532" s="17">
        <v>2.6255571370948201E-2</v>
      </c>
    </row>
    <row r="533" spans="2:3">
      <c r="B533" s="16">
        <v>41163</v>
      </c>
      <c r="C533" s="17">
        <v>2.6172098188402E-2</v>
      </c>
    </row>
    <row r="534" spans="2:3">
      <c r="B534" s="16">
        <v>41164</v>
      </c>
      <c r="C534" s="17">
        <v>2.6397054273433296E-2</v>
      </c>
    </row>
    <row r="535" spans="2:3">
      <c r="B535" s="16">
        <v>41165</v>
      </c>
      <c r="C535" s="17">
        <v>2.61936250014277E-2</v>
      </c>
    </row>
    <row r="536" spans="2:3">
      <c r="B536" s="16">
        <v>41166</v>
      </c>
      <c r="C536" s="17">
        <v>2.6396780361381999E-2</v>
      </c>
    </row>
    <row r="537" spans="2:3">
      <c r="B537" s="16">
        <v>41169</v>
      </c>
      <c r="C537" s="17">
        <v>2.6047894895862102E-2</v>
      </c>
    </row>
    <row r="538" spans="2:3">
      <c r="B538" s="16">
        <v>41170</v>
      </c>
      <c r="C538" s="17">
        <v>2.5929816723849003E-2</v>
      </c>
    </row>
    <row r="539" spans="2:3">
      <c r="B539" s="16">
        <v>41171</v>
      </c>
      <c r="C539" s="17">
        <v>2.5727215226728498E-2</v>
      </c>
    </row>
    <row r="540" spans="2:3">
      <c r="B540" s="16">
        <v>41172</v>
      </c>
      <c r="C540" s="17">
        <v>2.5764410154397999E-2</v>
      </c>
    </row>
    <row r="541" spans="2:3">
      <c r="B541" s="16">
        <v>41173</v>
      </c>
      <c r="C541" s="17">
        <v>2.5638629930681001E-2</v>
      </c>
    </row>
    <row r="542" spans="2:3">
      <c r="B542" s="16">
        <v>41176</v>
      </c>
      <c r="C542" s="17">
        <v>2.54024718636266E-2</v>
      </c>
    </row>
    <row r="543" spans="2:3">
      <c r="B543" s="16">
        <v>41177</v>
      </c>
      <c r="C543" s="17">
        <v>2.5282786530129598E-2</v>
      </c>
    </row>
    <row r="544" spans="2:3">
      <c r="B544" s="16">
        <v>41178</v>
      </c>
      <c r="C544" s="17">
        <v>2.4960703103015902E-2</v>
      </c>
    </row>
    <row r="545" spans="2:3">
      <c r="B545" s="16">
        <v>41179</v>
      </c>
      <c r="C545" s="17">
        <v>2.5081739956789501E-2</v>
      </c>
    </row>
    <row r="546" spans="2:3">
      <c r="B546" s="16">
        <v>41180</v>
      </c>
      <c r="C546" s="17">
        <v>2.4948361407167302E-2</v>
      </c>
    </row>
    <row r="547" spans="2:3">
      <c r="B547" s="16">
        <v>41183</v>
      </c>
      <c r="C547" s="17">
        <v>2.4951283994283199E-2</v>
      </c>
    </row>
    <row r="548" spans="2:3">
      <c r="B548" s="16">
        <v>41184</v>
      </c>
      <c r="C548" s="17">
        <v>2.4766391806770698E-2</v>
      </c>
    </row>
    <row r="549" spans="2:3">
      <c r="B549" s="16">
        <v>41185</v>
      </c>
      <c r="C549" s="17">
        <v>2.47607571014716E-2</v>
      </c>
    </row>
    <row r="550" spans="2:3">
      <c r="B550" s="16">
        <v>41186</v>
      </c>
      <c r="C550" s="17">
        <v>2.4809585904366598E-2</v>
      </c>
    </row>
    <row r="551" spans="2:3">
      <c r="B551" s="16">
        <v>41187</v>
      </c>
      <c r="C551" s="17">
        <v>2.5101507826766102E-2</v>
      </c>
    </row>
    <row r="552" spans="2:3">
      <c r="B552" s="16">
        <v>41190</v>
      </c>
      <c r="C552" s="17">
        <v>2.4812844669419399E-2</v>
      </c>
    </row>
    <row r="553" spans="2:3">
      <c r="B553" s="16">
        <v>41191</v>
      </c>
      <c r="C553" s="17">
        <v>2.4925463960710399E-2</v>
      </c>
    </row>
    <row r="554" spans="2:3">
      <c r="B554" s="16">
        <v>41192</v>
      </c>
      <c r="C554" s="17">
        <v>2.4733182750098101E-2</v>
      </c>
    </row>
    <row r="555" spans="2:3">
      <c r="B555" s="16">
        <v>41193</v>
      </c>
      <c r="C555" s="17">
        <v>2.4500641095350998E-2</v>
      </c>
    </row>
    <row r="556" spans="2:3">
      <c r="B556" s="16">
        <v>41194</v>
      </c>
      <c r="C556" s="17">
        <v>2.4348835478161298E-2</v>
      </c>
    </row>
    <row r="557" spans="2:3">
      <c r="B557" s="16">
        <v>41197</v>
      </c>
      <c r="C557" s="17">
        <v>2.4209664265637101E-2</v>
      </c>
    </row>
    <row r="558" spans="2:3">
      <c r="B558" s="16">
        <v>41198</v>
      </c>
      <c r="C558" s="17">
        <v>2.4373753859869698E-2</v>
      </c>
    </row>
    <row r="559" spans="2:3">
      <c r="B559" s="16">
        <v>41199</v>
      </c>
      <c r="C559" s="17">
        <v>2.4673008192398701E-2</v>
      </c>
    </row>
    <row r="560" spans="2:3">
      <c r="B560" s="16">
        <v>41200</v>
      </c>
      <c r="C560" s="17">
        <v>2.4685477431595201E-2</v>
      </c>
    </row>
    <row r="561" spans="2:3">
      <c r="B561" s="16">
        <v>41201</v>
      </c>
      <c r="C561" s="17">
        <v>2.4353633338327397E-2</v>
      </c>
    </row>
    <row r="562" spans="2:3">
      <c r="B562" s="16">
        <v>41204</v>
      </c>
      <c r="C562" s="17">
        <v>2.4634561106545799E-2</v>
      </c>
    </row>
    <row r="563" spans="2:3">
      <c r="B563" s="16">
        <v>41205</v>
      </c>
      <c r="C563" s="17">
        <v>2.4572656103607898E-2</v>
      </c>
    </row>
    <row r="564" spans="2:3">
      <c r="B564" s="16">
        <v>41206</v>
      </c>
      <c r="C564" s="17">
        <v>2.4549215998843899E-2</v>
      </c>
    </row>
    <row r="565" spans="2:3">
      <c r="B565" s="16">
        <v>41207</v>
      </c>
      <c r="C565" s="17">
        <v>2.4938708120566998E-2</v>
      </c>
    </row>
    <row r="566" spans="2:3">
      <c r="B566" s="16">
        <v>41208</v>
      </c>
      <c r="C566" s="17">
        <v>2.4424634056173299E-2</v>
      </c>
    </row>
    <row r="567" spans="2:3">
      <c r="B567" s="16">
        <v>41211</v>
      </c>
      <c r="C567" s="17">
        <v>2.4229767796222101E-2</v>
      </c>
    </row>
    <row r="568" spans="2:3">
      <c r="B568" s="16">
        <v>41212</v>
      </c>
      <c r="C568" s="17">
        <v>2.44264989028414E-2</v>
      </c>
    </row>
    <row r="569" spans="2:3">
      <c r="B569" s="16">
        <v>41213</v>
      </c>
      <c r="C569" s="17">
        <v>2.4021534836972197E-2</v>
      </c>
    </row>
    <row r="570" spans="2:3">
      <c r="B570" s="16">
        <v>41214</v>
      </c>
      <c r="C570" s="17">
        <v>2.43825496252464E-2</v>
      </c>
    </row>
    <row r="571" spans="2:3">
      <c r="B571" s="16">
        <v>41215</v>
      </c>
      <c r="C571" s="17">
        <v>2.4487243863683797E-2</v>
      </c>
    </row>
    <row r="572" spans="2:3">
      <c r="B572" s="16">
        <v>41218</v>
      </c>
      <c r="C572" s="17">
        <v>2.4277855793734E-2</v>
      </c>
    </row>
    <row r="573" spans="2:3">
      <c r="B573" s="16">
        <v>41219</v>
      </c>
      <c r="C573" s="17">
        <v>2.4795154916224499E-2</v>
      </c>
    </row>
    <row r="574" spans="2:3">
      <c r="B574" s="16">
        <v>41220</v>
      </c>
      <c r="C574" s="17">
        <v>2.41700226350713E-2</v>
      </c>
    </row>
    <row r="575" spans="2:3">
      <c r="B575" s="16">
        <v>41221</v>
      </c>
      <c r="C575" s="17">
        <v>2.4048352166234101E-2</v>
      </c>
    </row>
    <row r="576" spans="2:3">
      <c r="B576" s="16">
        <v>41222</v>
      </c>
      <c r="C576" s="17">
        <v>2.4161348865049802E-2</v>
      </c>
    </row>
    <row r="577" spans="2:3">
      <c r="B577" s="16">
        <v>41225</v>
      </c>
      <c r="C577" s="17">
        <v>2.4170104307252398E-2</v>
      </c>
    </row>
    <row r="578" spans="2:3">
      <c r="B578" s="16">
        <v>41226</v>
      </c>
      <c r="C578" s="17">
        <v>2.4126286870051999E-2</v>
      </c>
    </row>
    <row r="579" spans="2:3">
      <c r="B579" s="16">
        <v>41227</v>
      </c>
      <c r="C579" s="17">
        <v>2.4238391918205902E-2</v>
      </c>
    </row>
    <row r="580" spans="2:3">
      <c r="B580" s="16">
        <v>41228</v>
      </c>
      <c r="C580" s="17">
        <v>2.4427404060483101E-2</v>
      </c>
    </row>
    <row r="581" spans="2:3">
      <c r="B581" s="16">
        <v>41229</v>
      </c>
      <c r="C581" s="17">
        <v>2.4391378284214296E-2</v>
      </c>
    </row>
    <row r="582" spans="2:3">
      <c r="B582" s="16">
        <v>41232</v>
      </c>
      <c r="C582" s="17">
        <v>2.4617907232057198E-2</v>
      </c>
    </row>
    <row r="583" spans="2:3">
      <c r="B583" s="16">
        <v>41233</v>
      </c>
      <c r="C583" s="17">
        <v>2.4929702301450599E-2</v>
      </c>
    </row>
    <row r="584" spans="2:3">
      <c r="B584" s="16">
        <v>41234</v>
      </c>
      <c r="C584" s="17">
        <v>2.5129509233093497E-2</v>
      </c>
    </row>
    <row r="585" spans="2:3">
      <c r="B585" s="16">
        <v>41235</v>
      </c>
      <c r="C585" s="17">
        <v>2.5062771345644198E-2</v>
      </c>
    </row>
    <row r="586" spans="2:3">
      <c r="B586" s="16">
        <v>41236</v>
      </c>
      <c r="C586" s="17">
        <v>2.51572338956416E-2</v>
      </c>
    </row>
    <row r="587" spans="2:3">
      <c r="B587" s="16">
        <v>41239</v>
      </c>
      <c r="C587" s="17">
        <v>2.4943970048339498E-2</v>
      </c>
    </row>
    <row r="588" spans="2:3">
      <c r="B588" s="16">
        <v>41240</v>
      </c>
      <c r="C588" s="17">
        <v>2.48763453578991E-2</v>
      </c>
    </row>
    <row r="589" spans="2:3">
      <c r="B589" s="16">
        <v>41241</v>
      </c>
      <c r="C589" s="17">
        <v>2.47288335126611E-2</v>
      </c>
    </row>
    <row r="590" spans="2:3">
      <c r="B590" s="16">
        <v>41242</v>
      </c>
      <c r="C590" s="17">
        <v>2.4743311909301902E-2</v>
      </c>
    </row>
    <row r="591" spans="2:3">
      <c r="B591" s="16">
        <v>41243</v>
      </c>
      <c r="C591" s="17">
        <v>2.4658432440078003E-2</v>
      </c>
    </row>
    <row r="592" spans="2:3">
      <c r="B592" s="16">
        <v>41246</v>
      </c>
      <c r="C592" s="17">
        <v>2.48974902389732E-2</v>
      </c>
    </row>
    <row r="593" spans="2:3">
      <c r="B593" s="16">
        <v>41247</v>
      </c>
      <c r="C593" s="17">
        <v>2.4822481896439701E-2</v>
      </c>
    </row>
    <row r="594" spans="2:3">
      <c r="B594" s="16">
        <v>41248</v>
      </c>
      <c r="C594" s="17">
        <v>2.4684986393668801E-2</v>
      </c>
    </row>
    <row r="595" spans="2:3">
      <c r="B595" s="16">
        <v>41249</v>
      </c>
      <c r="C595" s="17">
        <v>2.4640670898797099E-2</v>
      </c>
    </row>
    <row r="596" spans="2:3">
      <c r="B596" s="16">
        <v>41250</v>
      </c>
      <c r="C596" s="17">
        <v>2.4911314220812598E-2</v>
      </c>
    </row>
    <row r="597" spans="2:3">
      <c r="B597" s="16">
        <v>41253</v>
      </c>
      <c r="C597" s="17">
        <v>2.4813247997016598E-2</v>
      </c>
    </row>
    <row r="598" spans="2:3">
      <c r="B598" s="16">
        <v>41254</v>
      </c>
      <c r="C598" s="17">
        <v>2.4997625139238998E-2</v>
      </c>
    </row>
    <row r="599" spans="2:3">
      <c r="B599" s="16">
        <v>41255</v>
      </c>
      <c r="C599" s="17">
        <v>2.52315859827483E-2</v>
      </c>
    </row>
    <row r="600" spans="2:3">
      <c r="B600" s="16">
        <v>41256</v>
      </c>
      <c r="C600" s="17">
        <v>2.53417098235072E-2</v>
      </c>
    </row>
    <row r="601" spans="2:3">
      <c r="B601" s="16">
        <v>41257</v>
      </c>
      <c r="C601" s="17">
        <v>2.5207931048702798E-2</v>
      </c>
    </row>
    <row r="602" spans="2:3">
      <c r="B602" s="16">
        <v>41260</v>
      </c>
      <c r="C602" s="17">
        <v>2.5534390597274598E-2</v>
      </c>
    </row>
    <row r="603" spans="2:3">
      <c r="B603" s="16">
        <v>41261</v>
      </c>
      <c r="C603" s="17">
        <v>2.59348453551843E-2</v>
      </c>
    </row>
    <row r="604" spans="2:3">
      <c r="B604" s="16">
        <v>41262</v>
      </c>
      <c r="C604" s="17">
        <v>2.5464517523076702E-2</v>
      </c>
    </row>
    <row r="605" spans="2:3">
      <c r="B605" s="16">
        <v>41263</v>
      </c>
      <c r="C605" s="17">
        <v>2.5508327777339898E-2</v>
      </c>
    </row>
    <row r="606" spans="2:3">
      <c r="B606" s="16">
        <v>41264</v>
      </c>
      <c r="C606" s="17">
        <v>2.52063300554921E-2</v>
      </c>
    </row>
    <row r="607" spans="2:3">
      <c r="B607" s="16">
        <v>41267</v>
      </c>
      <c r="C607" s="17">
        <v>2.53692881291466E-2</v>
      </c>
    </row>
    <row r="608" spans="2:3">
      <c r="B608" s="16">
        <v>41268</v>
      </c>
      <c r="C608" s="17">
        <v>2.53826458183385E-2</v>
      </c>
    </row>
    <row r="609" spans="2:3">
      <c r="B609" s="16">
        <v>41269</v>
      </c>
      <c r="C609" s="17">
        <v>2.5239822710159898E-2</v>
      </c>
    </row>
    <row r="610" spans="2:3">
      <c r="B610" s="16">
        <v>41270</v>
      </c>
      <c r="C610" s="17">
        <v>2.4874790665054398E-2</v>
      </c>
    </row>
    <row r="611" spans="2:3">
      <c r="B611" s="16">
        <v>41271</v>
      </c>
      <c r="C611" s="17">
        <v>2.4883905936482899E-2</v>
      </c>
    </row>
    <row r="612" spans="2:3">
      <c r="B612" s="16">
        <v>41274</v>
      </c>
      <c r="C612" s="17">
        <v>2.51404460233439E-2</v>
      </c>
    </row>
    <row r="613" spans="2:3">
      <c r="B613" s="16">
        <v>41275</v>
      </c>
      <c r="C613" s="17">
        <v>2.5254880896728199E-2</v>
      </c>
    </row>
    <row r="614" spans="2:3">
      <c r="B614" s="16">
        <v>41276</v>
      </c>
      <c r="C614" s="17">
        <v>2.5524129064511E-2</v>
      </c>
    </row>
    <row r="615" spans="2:3">
      <c r="B615" s="16">
        <v>41277</v>
      </c>
      <c r="C615" s="17">
        <v>2.5724892128962101E-2</v>
      </c>
    </row>
    <row r="616" spans="2:3">
      <c r="B616" s="16">
        <v>41278</v>
      </c>
      <c r="C616" s="17">
        <v>2.5687882958848596E-2</v>
      </c>
    </row>
    <row r="617" spans="2:3">
      <c r="B617" s="16">
        <v>41281</v>
      </c>
      <c r="C617" s="17">
        <v>2.5483130676444202E-2</v>
      </c>
    </row>
    <row r="618" spans="2:3">
      <c r="B618" s="16">
        <v>41282</v>
      </c>
      <c r="C618" s="17">
        <v>2.5307738300773101E-2</v>
      </c>
    </row>
    <row r="619" spans="2:3">
      <c r="B619" s="16">
        <v>41283</v>
      </c>
      <c r="C619" s="17">
        <v>2.5144611372059901E-2</v>
      </c>
    </row>
    <row r="620" spans="2:3">
      <c r="B620" s="16">
        <v>41284</v>
      </c>
      <c r="C620" s="17">
        <v>2.5331517594445598E-2</v>
      </c>
    </row>
    <row r="621" spans="2:3">
      <c r="B621" s="16">
        <v>41285</v>
      </c>
      <c r="C621" s="17">
        <v>2.5198832368246001E-2</v>
      </c>
    </row>
    <row r="622" spans="2:3">
      <c r="B622" s="16">
        <v>41288</v>
      </c>
      <c r="C622" s="17">
        <v>2.5159196605983699E-2</v>
      </c>
    </row>
    <row r="623" spans="2:3">
      <c r="B623" s="16">
        <v>41289</v>
      </c>
      <c r="C623" s="17">
        <v>2.5121884331500401E-2</v>
      </c>
    </row>
    <row r="624" spans="2:3">
      <c r="B624" s="16">
        <v>41290</v>
      </c>
      <c r="C624" s="17">
        <v>2.5145418212475602E-2</v>
      </c>
    </row>
    <row r="625" spans="2:3">
      <c r="B625" s="16">
        <v>41291</v>
      </c>
      <c r="C625" s="17">
        <v>2.5484109722295801E-2</v>
      </c>
    </row>
    <row r="626" spans="2:3">
      <c r="B626" s="16">
        <v>41292</v>
      </c>
      <c r="C626" s="17">
        <v>2.5284825944063002E-2</v>
      </c>
    </row>
    <row r="627" spans="2:3">
      <c r="B627" s="16">
        <v>41295</v>
      </c>
      <c r="C627" s="17">
        <v>2.5413727769364999E-2</v>
      </c>
    </row>
    <row r="628" spans="2:3">
      <c r="B628" s="16">
        <v>41296</v>
      </c>
      <c r="C628" s="17">
        <v>2.5198116251738401E-2</v>
      </c>
    </row>
    <row r="629" spans="2:3">
      <c r="B629" s="16">
        <v>41297</v>
      </c>
      <c r="C629" s="17">
        <v>2.5243788363415901E-2</v>
      </c>
    </row>
    <row r="630" spans="2:3">
      <c r="B630" s="16">
        <v>41298</v>
      </c>
      <c r="C630" s="17">
        <v>2.5280656035643698E-2</v>
      </c>
    </row>
    <row r="631" spans="2:3">
      <c r="B631" s="16">
        <v>41299</v>
      </c>
      <c r="C631" s="17">
        <v>2.5938638956005802E-2</v>
      </c>
    </row>
    <row r="632" spans="2:3">
      <c r="B632" s="16">
        <v>41302</v>
      </c>
      <c r="C632" s="17">
        <v>2.5991974807508603E-2</v>
      </c>
    </row>
    <row r="633" spans="2:3">
      <c r="B633" s="16">
        <v>41303</v>
      </c>
      <c r="C633" s="17">
        <v>2.6045973434669301E-2</v>
      </c>
    </row>
    <row r="634" spans="2:3">
      <c r="B634" s="16">
        <v>41304</v>
      </c>
      <c r="C634" s="17">
        <v>2.6123040530169298E-2</v>
      </c>
    </row>
    <row r="635" spans="2:3">
      <c r="B635" s="16">
        <v>41305</v>
      </c>
      <c r="C635" s="17">
        <v>2.5971508635202197E-2</v>
      </c>
    </row>
    <row r="636" spans="2:3">
      <c r="B636" s="16">
        <v>41306</v>
      </c>
      <c r="C636" s="17">
        <v>2.6152226532468899E-2</v>
      </c>
    </row>
    <row r="637" spans="2:3">
      <c r="B637" s="16">
        <v>41309</v>
      </c>
      <c r="C637" s="17">
        <v>2.5902575870416503E-2</v>
      </c>
    </row>
    <row r="638" spans="2:3">
      <c r="B638" s="16">
        <v>41310</v>
      </c>
      <c r="C638" s="17">
        <v>2.6176819608164301E-2</v>
      </c>
    </row>
    <row r="639" spans="2:3">
      <c r="B639" s="16">
        <v>41311</v>
      </c>
      <c r="C639" s="17">
        <v>2.5836240291373401E-2</v>
      </c>
    </row>
    <row r="640" spans="2:3">
      <c r="B640" s="16">
        <v>41312</v>
      </c>
      <c r="C640" s="17">
        <v>2.5754524388396097E-2</v>
      </c>
    </row>
    <row r="641" spans="2:3">
      <c r="B641" s="16">
        <v>41313</v>
      </c>
      <c r="C641" s="17">
        <v>2.5815298594452699E-2</v>
      </c>
    </row>
    <row r="642" spans="2:3">
      <c r="B642" s="16">
        <v>41316</v>
      </c>
      <c r="C642" s="17">
        <v>2.5762401638476498E-2</v>
      </c>
    </row>
    <row r="643" spans="2:3">
      <c r="B643" s="16">
        <v>41317</v>
      </c>
      <c r="C643" s="17">
        <v>2.60598707969351E-2</v>
      </c>
    </row>
    <row r="644" spans="2:3">
      <c r="B644" s="16">
        <v>41318</v>
      </c>
      <c r="C644" s="17">
        <v>2.61822176123346E-2</v>
      </c>
    </row>
    <row r="645" spans="2:3">
      <c r="B645" s="16">
        <v>41319</v>
      </c>
      <c r="C645" s="17">
        <v>2.57841204307723E-2</v>
      </c>
    </row>
    <row r="646" spans="2:3">
      <c r="B646" s="16">
        <v>41320</v>
      </c>
      <c r="C646" s="17">
        <v>2.5880812770844003E-2</v>
      </c>
    </row>
    <row r="647" spans="2:3">
      <c r="B647" s="16">
        <v>41323</v>
      </c>
      <c r="C647" s="17">
        <v>2.58810417852854E-2</v>
      </c>
    </row>
    <row r="648" spans="2:3">
      <c r="B648" s="16">
        <v>41324</v>
      </c>
      <c r="C648" s="17">
        <v>2.6056790657334301E-2</v>
      </c>
    </row>
    <row r="649" spans="2:3">
      <c r="B649" s="16">
        <v>41325</v>
      </c>
      <c r="C649" s="17">
        <v>2.59836782399488E-2</v>
      </c>
    </row>
    <row r="650" spans="2:3">
      <c r="B650" s="16">
        <v>41326</v>
      </c>
      <c r="C650" s="17">
        <v>2.57020553917938E-2</v>
      </c>
    </row>
    <row r="651" spans="2:3">
      <c r="B651" s="16">
        <v>41327</v>
      </c>
      <c r="C651" s="17">
        <v>2.5614834017464498E-2</v>
      </c>
    </row>
    <row r="652" spans="2:3">
      <c r="B652" s="16">
        <v>41330</v>
      </c>
      <c r="C652" s="17">
        <v>2.5204831304085001E-2</v>
      </c>
    </row>
    <row r="653" spans="2:3">
      <c r="B653" s="16">
        <v>41331</v>
      </c>
      <c r="C653" s="17">
        <v>2.5195812998176498E-2</v>
      </c>
    </row>
    <row r="654" spans="2:3">
      <c r="B654" s="16">
        <v>41332</v>
      </c>
      <c r="C654" s="17">
        <v>2.5323050790949101E-2</v>
      </c>
    </row>
    <row r="655" spans="2:3">
      <c r="B655" s="16">
        <v>41333</v>
      </c>
      <c r="C655" s="17">
        <v>2.5181456144587201E-2</v>
      </c>
    </row>
    <row r="656" spans="2:3">
      <c r="B656" s="16">
        <v>41334</v>
      </c>
      <c r="C656" s="17">
        <v>2.51321731172796E-2</v>
      </c>
    </row>
    <row r="657" spans="2:3">
      <c r="B657" s="16">
        <v>41337</v>
      </c>
      <c r="C657" s="17">
        <v>2.5296997759046702E-2</v>
      </c>
    </row>
    <row r="658" spans="2:3">
      <c r="B658" s="16">
        <v>41338</v>
      </c>
      <c r="C658" s="17">
        <v>2.53521483334232E-2</v>
      </c>
    </row>
    <row r="659" spans="2:3">
      <c r="B659" s="16">
        <v>41339</v>
      </c>
      <c r="C659" s="17">
        <v>2.5590719996208301E-2</v>
      </c>
    </row>
    <row r="660" spans="2:3">
      <c r="B660" s="16">
        <v>41340</v>
      </c>
      <c r="C660" s="17">
        <v>2.5905952236221701E-2</v>
      </c>
    </row>
    <row r="661" spans="2:3">
      <c r="B661" s="16">
        <v>41341</v>
      </c>
      <c r="C661" s="17">
        <v>2.61701213427529E-2</v>
      </c>
    </row>
    <row r="662" spans="2:3">
      <c r="B662" s="16">
        <v>41344</v>
      </c>
      <c r="C662" s="17">
        <v>2.6134555011620302E-2</v>
      </c>
    </row>
    <row r="663" spans="2:3">
      <c r="B663" s="16">
        <v>41345</v>
      </c>
      <c r="C663" s="17">
        <v>2.58985433173048E-2</v>
      </c>
    </row>
    <row r="664" spans="2:3">
      <c r="B664" s="16">
        <v>41346</v>
      </c>
      <c r="C664" s="17">
        <v>2.5903402090681097E-2</v>
      </c>
    </row>
    <row r="665" spans="2:3">
      <c r="B665" s="16">
        <v>41347</v>
      </c>
      <c r="C665" s="17">
        <v>2.5935939513598696E-2</v>
      </c>
    </row>
    <row r="666" spans="2:3">
      <c r="B666" s="16">
        <v>41348</v>
      </c>
      <c r="C666" s="17">
        <v>2.5661726620986199E-2</v>
      </c>
    </row>
    <row r="667" spans="2:3">
      <c r="B667" s="16">
        <v>41351</v>
      </c>
      <c r="C667" s="17">
        <v>2.5491232171431202E-2</v>
      </c>
    </row>
    <row r="668" spans="2:3">
      <c r="B668" s="16">
        <v>41352</v>
      </c>
      <c r="C668" s="17">
        <v>2.5222631986810802E-2</v>
      </c>
    </row>
    <row r="669" spans="2:3">
      <c r="B669" s="16">
        <v>41353</v>
      </c>
      <c r="C669" s="17">
        <v>2.5459690185438203E-2</v>
      </c>
    </row>
    <row r="670" spans="2:3">
      <c r="B670" s="16">
        <v>41354</v>
      </c>
      <c r="C670" s="17">
        <v>2.5485804269243802E-2</v>
      </c>
    </row>
    <row r="671" spans="2:3">
      <c r="B671" s="16">
        <v>41355</v>
      </c>
      <c r="C671" s="17">
        <v>2.5448748536367898E-2</v>
      </c>
    </row>
    <row r="672" spans="2:3">
      <c r="B672" s="16">
        <v>41358</v>
      </c>
      <c r="C672" s="17">
        <v>2.5503048256620201E-2</v>
      </c>
    </row>
    <row r="673" spans="2:3">
      <c r="B673" s="16">
        <v>41359</v>
      </c>
      <c r="C673" s="17">
        <v>2.5480767773327598E-2</v>
      </c>
    </row>
    <row r="674" spans="2:3">
      <c r="B674" s="16">
        <v>41360</v>
      </c>
      <c r="C674" s="17">
        <v>2.5269515473534902E-2</v>
      </c>
    </row>
    <row r="675" spans="2:3">
      <c r="B675" s="16">
        <v>41361</v>
      </c>
      <c r="C675" s="17">
        <v>2.5332102233331998E-2</v>
      </c>
    </row>
    <row r="676" spans="2:3">
      <c r="B676" s="16">
        <v>41362</v>
      </c>
      <c r="C676" s="17">
        <v>2.53282252076177E-2</v>
      </c>
    </row>
    <row r="677" spans="2:3">
      <c r="B677" s="16">
        <v>41365</v>
      </c>
      <c r="C677" s="17">
        <v>2.5457683874316902E-2</v>
      </c>
    </row>
    <row r="678" spans="2:3">
      <c r="B678" s="16">
        <v>41366</v>
      </c>
      <c r="C678" s="17">
        <v>2.5633677789703001E-2</v>
      </c>
    </row>
    <row r="679" spans="2:3">
      <c r="B679" s="16">
        <v>41367</v>
      </c>
      <c r="C679" s="17">
        <v>2.5250549514105002E-2</v>
      </c>
    </row>
    <row r="680" spans="2:3">
      <c r="B680" s="16">
        <v>41368</v>
      </c>
      <c r="C680" s="17">
        <v>2.4911819875195296E-2</v>
      </c>
    </row>
    <row r="681" spans="2:3">
      <c r="B681" s="16">
        <v>41369</v>
      </c>
      <c r="C681" s="17">
        <v>2.4461270491077398E-2</v>
      </c>
    </row>
    <row r="682" spans="2:3">
      <c r="B682" s="16">
        <v>41372</v>
      </c>
      <c r="C682" s="17">
        <v>2.4717544679265104E-2</v>
      </c>
    </row>
    <row r="683" spans="2:3">
      <c r="B683" s="16">
        <v>41373</v>
      </c>
      <c r="C683" s="17">
        <v>2.4718242232074902E-2</v>
      </c>
    </row>
    <row r="684" spans="2:3">
      <c r="B684" s="16">
        <v>41374</v>
      </c>
      <c r="C684" s="17">
        <v>2.5002595062691001E-2</v>
      </c>
    </row>
    <row r="685" spans="2:3">
      <c r="B685" s="16">
        <v>41375</v>
      </c>
      <c r="C685" s="17">
        <v>2.4834739759364101E-2</v>
      </c>
    </row>
    <row r="686" spans="2:3">
      <c r="B686" s="16">
        <v>41376</v>
      </c>
      <c r="C686" s="17">
        <v>2.44293239433282E-2</v>
      </c>
    </row>
    <row r="687" spans="2:3">
      <c r="B687" s="16">
        <v>41379</v>
      </c>
      <c r="C687" s="17">
        <v>2.4361011061845499E-2</v>
      </c>
    </row>
    <row r="688" spans="2:3">
      <c r="B688" s="16">
        <v>41380</v>
      </c>
      <c r="C688" s="17">
        <v>2.4495562460412602E-2</v>
      </c>
    </row>
    <row r="689" spans="2:3">
      <c r="B689" s="16">
        <v>41381</v>
      </c>
      <c r="C689" s="17">
        <v>2.4410215367266497E-2</v>
      </c>
    </row>
    <row r="690" spans="2:3">
      <c r="B690" s="16">
        <v>41382</v>
      </c>
      <c r="C690" s="17">
        <v>2.4326154461480901E-2</v>
      </c>
    </row>
    <row r="691" spans="2:3">
      <c r="B691" s="16">
        <v>41383</v>
      </c>
      <c r="C691" s="17">
        <v>2.4431259659015301E-2</v>
      </c>
    </row>
    <row r="692" spans="2:3">
      <c r="B692" s="16">
        <v>41386</v>
      </c>
      <c r="C692" s="17">
        <v>2.43391388360511E-2</v>
      </c>
    </row>
    <row r="693" spans="2:3">
      <c r="B693" s="16">
        <v>41387</v>
      </c>
      <c r="C693" s="17">
        <v>2.4320612883069699E-2</v>
      </c>
    </row>
    <row r="694" spans="2:3">
      <c r="B694" s="16">
        <v>41388</v>
      </c>
      <c r="C694" s="17">
        <v>2.4235457452147998E-2</v>
      </c>
    </row>
    <row r="695" spans="2:3">
      <c r="B695" s="16">
        <v>41389</v>
      </c>
      <c r="C695" s="17">
        <v>2.4302499439536298E-2</v>
      </c>
    </row>
    <row r="696" spans="2:3">
      <c r="B696" s="16">
        <v>41390</v>
      </c>
      <c r="C696" s="17">
        <v>2.3964184807159897E-2</v>
      </c>
    </row>
    <row r="697" spans="2:3">
      <c r="B697" s="16">
        <v>41393</v>
      </c>
      <c r="C697" s="17">
        <v>2.4025601636420299E-2</v>
      </c>
    </row>
    <row r="698" spans="2:3">
      <c r="B698" s="16">
        <v>41394</v>
      </c>
      <c r="C698" s="17">
        <v>2.4036674951108301E-2</v>
      </c>
    </row>
    <row r="699" spans="2:3">
      <c r="B699" s="16">
        <v>41395</v>
      </c>
      <c r="C699" s="17">
        <v>2.39368540757878E-2</v>
      </c>
    </row>
    <row r="700" spans="2:3">
      <c r="B700" s="16">
        <v>41396</v>
      </c>
      <c r="C700" s="17">
        <v>2.3894075154264699E-2</v>
      </c>
    </row>
    <row r="701" spans="2:3">
      <c r="B701" s="16">
        <v>41397</v>
      </c>
      <c r="C701" s="17">
        <v>2.4653258675138397E-2</v>
      </c>
    </row>
    <row r="702" spans="2:3">
      <c r="B702" s="16">
        <v>41400</v>
      </c>
      <c r="C702" s="17">
        <v>2.4667666119581901E-2</v>
      </c>
    </row>
    <row r="703" spans="2:3">
      <c r="B703" s="16">
        <v>41401</v>
      </c>
      <c r="C703" s="17">
        <v>2.4662827724481699E-2</v>
      </c>
    </row>
    <row r="704" spans="2:3">
      <c r="B704" s="16">
        <v>41402</v>
      </c>
      <c r="C704" s="17">
        <v>2.45022084600779E-2</v>
      </c>
    </row>
    <row r="705" spans="2:3">
      <c r="B705" s="16">
        <v>41403</v>
      </c>
      <c r="C705" s="17">
        <v>2.46110287604147E-2</v>
      </c>
    </row>
    <row r="706" spans="2:3">
      <c r="B706" s="16">
        <v>41404</v>
      </c>
      <c r="C706" s="17">
        <v>2.52340741011301E-2</v>
      </c>
    </row>
    <row r="707" spans="2:3">
      <c r="B707" s="16">
        <v>41407</v>
      </c>
      <c r="C707" s="17">
        <v>2.5284241503418299E-2</v>
      </c>
    </row>
    <row r="708" spans="2:3">
      <c r="B708" s="16">
        <v>41408</v>
      </c>
      <c r="C708" s="17">
        <v>2.54663316799872E-2</v>
      </c>
    </row>
    <row r="709" spans="2:3">
      <c r="B709" s="16">
        <v>41409</v>
      </c>
      <c r="C709" s="17">
        <v>2.5334122862091298E-2</v>
      </c>
    </row>
    <row r="710" spans="2:3">
      <c r="B710" s="16">
        <v>41410</v>
      </c>
      <c r="C710" s="17">
        <v>2.4767849081148402E-2</v>
      </c>
    </row>
    <row r="711" spans="2:3">
      <c r="B711" s="16">
        <v>41411</v>
      </c>
      <c r="C711" s="17">
        <v>2.5372154146483E-2</v>
      </c>
    </row>
    <row r="712" spans="2:3">
      <c r="B712" s="16">
        <v>41414</v>
      </c>
      <c r="C712" s="17">
        <v>2.5375422401332403E-2</v>
      </c>
    </row>
    <row r="713" spans="2:3">
      <c r="B713" s="16">
        <v>41415</v>
      </c>
      <c r="C713" s="17">
        <v>2.5228010237253403E-2</v>
      </c>
    </row>
    <row r="714" spans="2:3">
      <c r="B714" s="16">
        <v>41416</v>
      </c>
      <c r="C714" s="17">
        <v>2.5755703262137501E-2</v>
      </c>
    </row>
    <row r="715" spans="2:3">
      <c r="B715" s="16">
        <v>41417</v>
      </c>
      <c r="C715" s="17">
        <v>2.5705842404644897E-2</v>
      </c>
    </row>
    <row r="716" spans="2:3">
      <c r="B716" s="16">
        <v>41418</v>
      </c>
      <c r="C716" s="17">
        <v>2.56348785432041E-2</v>
      </c>
    </row>
    <row r="717" spans="2:3">
      <c r="B717" s="16">
        <v>41421</v>
      </c>
      <c r="C717" s="17">
        <v>2.5794891354778301E-2</v>
      </c>
    </row>
    <row r="718" spans="2:3">
      <c r="B718" s="16">
        <v>41422</v>
      </c>
      <c r="C718" s="17">
        <v>2.6521870812352799E-2</v>
      </c>
    </row>
    <row r="719" spans="2:3">
      <c r="B719" s="16">
        <v>41423</v>
      </c>
      <c r="C719" s="17">
        <v>2.6551082836428201E-2</v>
      </c>
    </row>
    <row r="720" spans="2:3">
      <c r="B720" s="16">
        <v>41424</v>
      </c>
      <c r="C720" s="17">
        <v>2.6638357421555701E-2</v>
      </c>
    </row>
    <row r="721" spans="2:3">
      <c r="B721" s="16">
        <v>41425</v>
      </c>
      <c r="C721" s="17">
        <v>2.7043649697624201E-2</v>
      </c>
    </row>
    <row r="722" spans="2:3">
      <c r="B722" s="16">
        <v>41428</v>
      </c>
      <c r="C722" s="17">
        <v>2.7039469752110599E-2</v>
      </c>
    </row>
    <row r="723" spans="2:3">
      <c r="B723" s="16">
        <v>41429</v>
      </c>
      <c r="C723" s="17">
        <v>2.7260169370806501E-2</v>
      </c>
    </row>
    <row r="724" spans="2:3">
      <c r="B724" s="16">
        <v>41430</v>
      </c>
      <c r="C724" s="17">
        <v>2.7296792486433002E-2</v>
      </c>
    </row>
    <row r="725" spans="2:3">
      <c r="B725" s="16">
        <v>41431</v>
      </c>
      <c r="C725" s="17">
        <v>2.7186383073967198E-2</v>
      </c>
    </row>
    <row r="726" spans="2:3">
      <c r="B726" s="16">
        <v>41432</v>
      </c>
      <c r="C726" s="17">
        <v>2.7799993209754299E-2</v>
      </c>
    </row>
    <row r="727" spans="2:3">
      <c r="B727" s="16">
        <v>41435</v>
      </c>
      <c r="C727" s="17">
        <v>2.8143576807945297E-2</v>
      </c>
    </row>
    <row r="728" spans="2:3">
      <c r="B728" s="16">
        <v>41436</v>
      </c>
      <c r="C728" s="17">
        <v>2.8139817884888098E-2</v>
      </c>
    </row>
    <row r="729" spans="2:3">
      <c r="B729" s="16">
        <v>41437</v>
      </c>
      <c r="C729" s="17">
        <v>2.8437415376529399E-2</v>
      </c>
    </row>
    <row r="730" spans="2:3">
      <c r="B730" s="16">
        <v>41438</v>
      </c>
      <c r="C730" s="17">
        <v>2.8077918425019898E-2</v>
      </c>
    </row>
    <row r="731" spans="2:3">
      <c r="B731" s="16">
        <v>41439</v>
      </c>
      <c r="C731" s="17">
        <v>2.75515733518331E-2</v>
      </c>
    </row>
    <row r="732" spans="2:3">
      <c r="B732" s="16">
        <v>41442</v>
      </c>
      <c r="C732" s="17">
        <v>2.7885702217100402E-2</v>
      </c>
    </row>
    <row r="733" spans="2:3">
      <c r="B733" s="16">
        <v>41443</v>
      </c>
      <c r="C733" s="17">
        <v>2.7926093006560002E-2</v>
      </c>
    </row>
    <row r="734" spans="2:3">
      <c r="B734" s="16">
        <v>41444</v>
      </c>
      <c r="C734" s="17">
        <v>2.9110123100494701E-2</v>
      </c>
    </row>
    <row r="735" spans="2:3">
      <c r="B735" s="16">
        <v>41445</v>
      </c>
      <c r="C735" s="17">
        <v>3.03327520599934E-2</v>
      </c>
    </row>
    <row r="736" spans="2:3">
      <c r="B736" s="16">
        <v>41446</v>
      </c>
      <c r="C736" s="17">
        <v>3.0949526146634501E-2</v>
      </c>
    </row>
    <row r="737" spans="2:3">
      <c r="B737" s="16">
        <v>41449</v>
      </c>
      <c r="C737" s="17">
        <v>3.1629104467638197E-2</v>
      </c>
    </row>
    <row r="738" spans="2:3">
      <c r="B738" s="16">
        <v>41450</v>
      </c>
      <c r="C738" s="17">
        <v>3.1971303939552095E-2</v>
      </c>
    </row>
    <row r="739" spans="2:3">
      <c r="B739" s="16">
        <v>41451</v>
      </c>
      <c r="C739" s="17">
        <v>3.14548368976049E-2</v>
      </c>
    </row>
    <row r="740" spans="2:3">
      <c r="B740" s="16">
        <v>41452</v>
      </c>
      <c r="C740" s="17">
        <v>3.09495174705052E-2</v>
      </c>
    </row>
    <row r="741" spans="2:3">
      <c r="B741" s="16">
        <v>41453</v>
      </c>
      <c r="C741" s="17">
        <v>3.0776586182512902E-2</v>
      </c>
    </row>
    <row r="742" spans="2:3">
      <c r="B742" s="16">
        <v>41456</v>
      </c>
      <c r="C742" s="17">
        <v>3.08729208716098E-2</v>
      </c>
    </row>
    <row r="743" spans="2:3">
      <c r="B743" s="16">
        <v>41457</v>
      </c>
      <c r="C743" s="17">
        <v>3.06282695901859E-2</v>
      </c>
    </row>
    <row r="744" spans="2:3">
      <c r="B744" s="16">
        <v>41458</v>
      </c>
      <c r="C744" s="17">
        <v>3.08788828518856E-2</v>
      </c>
    </row>
    <row r="745" spans="2:3">
      <c r="B745" s="16">
        <v>41459</v>
      </c>
      <c r="C745" s="17">
        <v>3.0977726894963201E-2</v>
      </c>
    </row>
    <row r="746" spans="2:3">
      <c r="B746" s="16">
        <v>41460</v>
      </c>
      <c r="C746" s="17">
        <v>3.2357760910386404E-2</v>
      </c>
    </row>
    <row r="747" spans="2:3">
      <c r="B747" s="16">
        <v>41463</v>
      </c>
      <c r="C747" s="17">
        <v>3.1490890581491099E-2</v>
      </c>
    </row>
    <row r="748" spans="2:3">
      <c r="B748" s="16">
        <v>41464</v>
      </c>
      <c r="C748" s="17">
        <v>3.1269256657231001E-2</v>
      </c>
    </row>
    <row r="749" spans="2:3">
      <c r="B749" s="16">
        <v>41465</v>
      </c>
      <c r="C749" s="17">
        <v>3.1489017471275395E-2</v>
      </c>
    </row>
    <row r="750" spans="2:3">
      <c r="B750" s="16">
        <v>41466</v>
      </c>
      <c r="C750" s="17">
        <v>3.0496404330202398E-2</v>
      </c>
    </row>
    <row r="751" spans="2:3">
      <c r="B751" s="16">
        <v>41467</v>
      </c>
      <c r="C751" s="17">
        <v>3.0753945314396E-2</v>
      </c>
    </row>
    <row r="752" spans="2:3">
      <c r="B752" s="16">
        <v>41470</v>
      </c>
      <c r="C752" s="17">
        <v>3.0397613789107599E-2</v>
      </c>
    </row>
    <row r="753" spans="2:3">
      <c r="B753" s="16">
        <v>41471</v>
      </c>
      <c r="C753" s="17">
        <v>3.01393104188638E-2</v>
      </c>
    </row>
    <row r="754" spans="2:3">
      <c r="B754" s="16">
        <v>41472</v>
      </c>
      <c r="C754" s="17">
        <v>2.97547743295168E-2</v>
      </c>
    </row>
    <row r="755" spans="2:3">
      <c r="B755" s="16">
        <v>41473</v>
      </c>
      <c r="C755" s="17">
        <v>2.9900601667197598E-2</v>
      </c>
    </row>
    <row r="756" spans="2:3">
      <c r="B756" s="16">
        <v>41474</v>
      </c>
      <c r="C756" s="17">
        <v>2.9485635038321897E-2</v>
      </c>
    </row>
    <row r="757" spans="2:3">
      <c r="B757" s="16">
        <v>41477</v>
      </c>
      <c r="C757" s="17">
        <v>2.93880827478681E-2</v>
      </c>
    </row>
    <row r="758" spans="2:3">
      <c r="B758" s="16">
        <v>41478</v>
      </c>
      <c r="C758" s="17">
        <v>2.9514382556339803E-2</v>
      </c>
    </row>
    <row r="759" spans="2:3">
      <c r="B759" s="16">
        <v>41479</v>
      </c>
      <c r="C759" s="17">
        <v>3.0013688906110499E-2</v>
      </c>
    </row>
    <row r="760" spans="2:3">
      <c r="B760" s="16">
        <v>41480</v>
      </c>
      <c r="C760" s="17">
        <v>3.0090990737209E-2</v>
      </c>
    </row>
    <row r="761" spans="2:3">
      <c r="B761" s="16">
        <v>41481</v>
      </c>
      <c r="C761" s="17">
        <v>2.96251096328373E-2</v>
      </c>
    </row>
    <row r="762" spans="2:3">
      <c r="B762" s="16">
        <v>41484</v>
      </c>
      <c r="C762" s="17">
        <v>2.9882028393345902E-2</v>
      </c>
    </row>
    <row r="763" spans="2:3">
      <c r="B763" s="16">
        <v>41485</v>
      </c>
      <c r="C763" s="17">
        <v>2.9940691503841699E-2</v>
      </c>
    </row>
    <row r="764" spans="2:3">
      <c r="B764" s="16">
        <v>41486</v>
      </c>
      <c r="C764" s="17">
        <v>2.9849544885058102E-2</v>
      </c>
    </row>
    <row r="765" spans="2:3">
      <c r="B765" s="16">
        <v>41487</v>
      </c>
      <c r="C765" s="17">
        <v>3.0834691019813197E-2</v>
      </c>
    </row>
    <row r="766" spans="2:3">
      <c r="B766" s="16">
        <v>41488</v>
      </c>
      <c r="C766" s="17">
        <v>2.9822058502282801E-2</v>
      </c>
    </row>
    <row r="767" spans="2:3">
      <c r="B767" s="16">
        <v>41491</v>
      </c>
      <c r="C767" s="17">
        <v>3.0177705083713403E-2</v>
      </c>
    </row>
    <row r="768" spans="2:3">
      <c r="B768" s="16">
        <v>41492</v>
      </c>
      <c r="C768" s="17">
        <v>3.0137443914094401E-2</v>
      </c>
    </row>
    <row r="769" spans="2:3">
      <c r="B769" s="16">
        <v>41493</v>
      </c>
      <c r="C769" s="17">
        <v>2.9898878022583498E-2</v>
      </c>
    </row>
    <row r="770" spans="2:3">
      <c r="B770" s="16">
        <v>41494</v>
      </c>
      <c r="C770" s="17">
        <v>2.9785396509331E-2</v>
      </c>
    </row>
    <row r="771" spans="2:3">
      <c r="B771" s="16">
        <v>41495</v>
      </c>
      <c r="C771" s="17">
        <v>2.9800236630804701E-2</v>
      </c>
    </row>
    <row r="772" spans="2:3">
      <c r="B772" s="16">
        <v>41498</v>
      </c>
      <c r="C772" s="17">
        <v>3.0022519335087899E-2</v>
      </c>
    </row>
    <row r="773" spans="2:3">
      <c r="B773" s="16">
        <v>41499</v>
      </c>
      <c r="C773" s="17">
        <v>3.0813772423374002E-2</v>
      </c>
    </row>
    <row r="774" spans="2:3">
      <c r="B774" s="16">
        <v>41500</v>
      </c>
      <c r="C774" s="17">
        <v>3.0741907568959E-2</v>
      </c>
    </row>
    <row r="775" spans="2:3">
      <c r="B775" s="16">
        <v>41501</v>
      </c>
      <c r="C775" s="17">
        <v>3.1190575325826798E-2</v>
      </c>
    </row>
    <row r="776" spans="2:3">
      <c r="B776" s="16">
        <v>41502</v>
      </c>
      <c r="C776" s="17">
        <v>3.1613813007969595E-2</v>
      </c>
    </row>
    <row r="777" spans="2:3">
      <c r="B777" s="16">
        <v>41505</v>
      </c>
      <c r="C777" s="17">
        <v>3.2026011055603695E-2</v>
      </c>
    </row>
    <row r="778" spans="2:3">
      <c r="B778" s="16">
        <v>41506</v>
      </c>
      <c r="C778" s="17">
        <v>3.1539986276173104E-2</v>
      </c>
    </row>
    <row r="779" spans="2:3">
      <c r="B779" s="16">
        <v>41507</v>
      </c>
      <c r="C779" s="17">
        <v>3.1960888140952604E-2</v>
      </c>
    </row>
    <row r="780" spans="2:3">
      <c r="B780" s="16">
        <v>41508</v>
      </c>
      <c r="C780" s="17">
        <v>3.2319706008220005E-2</v>
      </c>
    </row>
    <row r="781" spans="2:3">
      <c r="B781" s="16">
        <v>41509</v>
      </c>
      <c r="C781" s="17">
        <v>3.1732386022836699E-2</v>
      </c>
    </row>
    <row r="782" spans="2:3">
      <c r="B782" s="16">
        <v>41512</v>
      </c>
      <c r="C782" s="17">
        <v>3.1572381115925398E-2</v>
      </c>
    </row>
    <row r="783" spans="2:3">
      <c r="B783" s="16">
        <v>41513</v>
      </c>
      <c r="C783" s="17">
        <v>3.09930261430056E-2</v>
      </c>
    </row>
    <row r="784" spans="2:3">
      <c r="B784" s="16">
        <v>41514</v>
      </c>
      <c r="C784" s="17">
        <v>3.1496358252014904E-2</v>
      </c>
    </row>
    <row r="785" spans="2:3">
      <c r="B785" s="16">
        <v>41515</v>
      </c>
      <c r="C785" s="17">
        <v>3.1169074472285598E-2</v>
      </c>
    </row>
    <row r="786" spans="2:3">
      <c r="B786" s="16">
        <v>41516</v>
      </c>
      <c r="C786" s="17">
        <v>3.1110365947719897E-2</v>
      </c>
    </row>
    <row r="787" spans="2:3">
      <c r="B787" s="16">
        <v>41519</v>
      </c>
      <c r="C787" s="17">
        <v>3.1923566962128599E-2</v>
      </c>
    </row>
    <row r="788" spans="2:3">
      <c r="B788" s="16">
        <v>41520</v>
      </c>
      <c r="C788" s="17">
        <v>3.2025208249859001E-2</v>
      </c>
    </row>
    <row r="789" spans="2:3">
      <c r="B789" s="16">
        <v>41521</v>
      </c>
      <c r="C789" s="17">
        <v>3.2453804853661901E-2</v>
      </c>
    </row>
    <row r="790" spans="2:3">
      <c r="B790" s="16">
        <v>41522</v>
      </c>
      <c r="C790" s="17">
        <v>3.3190477080318699E-2</v>
      </c>
    </row>
    <row r="791" spans="2:3">
      <c r="B791" s="16">
        <v>41523</v>
      </c>
      <c r="C791" s="17">
        <v>3.28394367701801E-2</v>
      </c>
    </row>
    <row r="792" spans="2:3">
      <c r="B792" s="16">
        <v>41526</v>
      </c>
      <c r="C792" s="17">
        <v>3.2453484397140499E-2</v>
      </c>
    </row>
    <row r="793" spans="2:3">
      <c r="B793" s="16">
        <v>41527</v>
      </c>
      <c r="C793" s="17">
        <v>3.2990002061716296E-2</v>
      </c>
    </row>
    <row r="794" spans="2:3">
      <c r="B794" s="16">
        <v>41528</v>
      </c>
      <c r="C794" s="17">
        <v>3.2603090855507402E-2</v>
      </c>
    </row>
    <row r="795" spans="2:3">
      <c r="B795" s="16">
        <v>41529</v>
      </c>
      <c r="C795" s="17">
        <v>3.2556790279650798E-2</v>
      </c>
    </row>
    <row r="796" spans="2:3">
      <c r="B796" s="16">
        <v>41530</v>
      </c>
      <c r="C796" s="17">
        <v>3.2506139897801295E-2</v>
      </c>
    </row>
    <row r="797" spans="2:3">
      <c r="B797" s="16">
        <v>41533</v>
      </c>
      <c r="C797" s="17">
        <v>3.21917842215571E-2</v>
      </c>
    </row>
    <row r="798" spans="2:3">
      <c r="B798" s="16">
        <v>41534</v>
      </c>
      <c r="C798" s="17">
        <v>3.1956224540592E-2</v>
      </c>
    </row>
    <row r="799" spans="2:3">
      <c r="B799" s="16">
        <v>41535</v>
      </c>
      <c r="C799" s="17">
        <v>3.08220482874648E-2</v>
      </c>
    </row>
    <row r="800" spans="2:3">
      <c r="B800" s="16">
        <v>41536</v>
      </c>
      <c r="C800" s="17">
        <v>3.1042850718032301E-2</v>
      </c>
    </row>
    <row r="801" spans="2:3">
      <c r="B801" s="16">
        <v>41537</v>
      </c>
      <c r="C801" s="17">
        <v>3.0857866660770901E-2</v>
      </c>
    </row>
    <row r="802" spans="2:3">
      <c r="B802" s="16">
        <v>41540</v>
      </c>
      <c r="C802" s="17">
        <v>3.0793193947885201E-2</v>
      </c>
    </row>
    <row r="803" spans="2:3">
      <c r="B803" s="16">
        <v>41541</v>
      </c>
      <c r="C803" s="17">
        <v>3.03227703669606E-2</v>
      </c>
    </row>
    <row r="804" spans="2:3">
      <c r="B804" s="16">
        <v>41542</v>
      </c>
      <c r="C804" s="17">
        <v>3.0092334305555003E-2</v>
      </c>
    </row>
    <row r="805" spans="2:3">
      <c r="B805" s="16">
        <v>41543</v>
      </c>
      <c r="C805" s="17">
        <v>3.03589053920711E-2</v>
      </c>
    </row>
    <row r="806" spans="2:3">
      <c r="B806" s="16">
        <v>41544</v>
      </c>
      <c r="C806" s="17">
        <v>3.0317414024321102E-2</v>
      </c>
    </row>
    <row r="807" spans="2:3">
      <c r="B807" s="16">
        <v>41547</v>
      </c>
      <c r="C807" s="17">
        <v>3.0406096177754097E-2</v>
      </c>
    </row>
    <row r="808" spans="2:3">
      <c r="B808" s="16">
        <v>41548</v>
      </c>
      <c r="C808" s="17">
        <v>3.0955212424038599E-2</v>
      </c>
    </row>
    <row r="809" spans="2:3">
      <c r="B809" s="16">
        <v>41549</v>
      </c>
      <c r="C809" s="17">
        <v>3.0653061444308398E-2</v>
      </c>
    </row>
    <row r="810" spans="2:3">
      <c r="B810" s="16">
        <v>41550</v>
      </c>
      <c r="C810" s="17">
        <v>3.0503073059613198E-2</v>
      </c>
    </row>
    <row r="811" spans="2:3">
      <c r="B811" s="16">
        <v>41551</v>
      </c>
      <c r="C811" s="17">
        <v>3.0752044375143003E-2</v>
      </c>
    </row>
    <row r="812" spans="2:3">
      <c r="B812" s="16">
        <v>41554</v>
      </c>
      <c r="C812" s="17">
        <v>3.0682765926533101E-2</v>
      </c>
    </row>
    <row r="813" spans="2:3">
      <c r="B813" s="16">
        <v>41555</v>
      </c>
      <c r="C813" s="17">
        <v>3.08036253715364E-2</v>
      </c>
    </row>
    <row r="814" spans="2:3">
      <c r="B814" s="16">
        <v>41556</v>
      </c>
      <c r="C814" s="17">
        <v>3.08492013718762E-2</v>
      </c>
    </row>
    <row r="815" spans="2:3">
      <c r="B815" s="16">
        <v>41557</v>
      </c>
      <c r="C815" s="17">
        <v>3.0883868261600101E-2</v>
      </c>
    </row>
    <row r="816" spans="2:3">
      <c r="B816" s="16">
        <v>41558</v>
      </c>
      <c r="C816" s="17">
        <v>3.07149266763318E-2</v>
      </c>
    </row>
    <row r="817" spans="2:3">
      <c r="B817" s="16">
        <v>41561</v>
      </c>
      <c r="C817" s="17">
        <v>3.10805818227309E-2</v>
      </c>
    </row>
    <row r="818" spans="2:3">
      <c r="B818" s="16">
        <v>41562</v>
      </c>
      <c r="C818" s="17">
        <v>3.0953478080854298E-2</v>
      </c>
    </row>
    <row r="819" spans="2:3">
      <c r="B819" s="16">
        <v>41563</v>
      </c>
      <c r="C819" s="17">
        <v>3.0462737224385101E-2</v>
      </c>
    </row>
    <row r="820" spans="2:3">
      <c r="B820" s="16">
        <v>41564</v>
      </c>
      <c r="C820" s="17">
        <v>2.9826421982452701E-2</v>
      </c>
    </row>
    <row r="821" spans="2:3">
      <c r="B821" s="16">
        <v>41565</v>
      </c>
      <c r="C821" s="17">
        <v>2.9831479599490399E-2</v>
      </c>
    </row>
    <row r="822" spans="2:3">
      <c r="B822" s="16">
        <v>41568</v>
      </c>
      <c r="C822" s="17">
        <v>2.99594211800834E-2</v>
      </c>
    </row>
    <row r="823" spans="2:3">
      <c r="B823" s="16">
        <v>41569</v>
      </c>
      <c r="C823" s="17">
        <v>2.92434693435067E-2</v>
      </c>
    </row>
    <row r="824" spans="2:3">
      <c r="B824" s="16">
        <v>41570</v>
      </c>
      <c r="C824" s="17">
        <v>2.9173325460959097E-2</v>
      </c>
    </row>
    <row r="825" spans="2:3">
      <c r="B825" s="16">
        <v>41571</v>
      </c>
      <c r="C825" s="17">
        <v>2.9457895060685902E-2</v>
      </c>
    </row>
    <row r="826" spans="2:3">
      <c r="B826" s="16">
        <v>41572</v>
      </c>
      <c r="C826" s="17">
        <v>2.92787029572735E-2</v>
      </c>
    </row>
    <row r="827" spans="2:3">
      <c r="B827" s="16">
        <v>41575</v>
      </c>
      <c r="C827" s="17">
        <v>2.9330494703885098E-2</v>
      </c>
    </row>
    <row r="828" spans="2:3">
      <c r="B828" s="16">
        <v>41576</v>
      </c>
      <c r="C828" s="17">
        <v>2.9232969294726501E-2</v>
      </c>
    </row>
    <row r="829" spans="2:3">
      <c r="B829" s="16">
        <v>41577</v>
      </c>
      <c r="C829" s="17">
        <v>2.9309560066410102E-2</v>
      </c>
    </row>
    <row r="830" spans="2:3">
      <c r="B830" s="16">
        <v>41578</v>
      </c>
      <c r="C830" s="17">
        <v>2.9352861958507899E-2</v>
      </c>
    </row>
    <row r="831" spans="2:3">
      <c r="B831" s="16">
        <v>41579</v>
      </c>
      <c r="C831" s="17">
        <v>2.9811234750602301E-2</v>
      </c>
    </row>
    <row r="832" spans="2:3">
      <c r="B832" s="16">
        <v>41582</v>
      </c>
      <c r="C832" s="17">
        <v>2.9630070293937699E-2</v>
      </c>
    </row>
    <row r="833" spans="2:3">
      <c r="B833" s="16">
        <v>41583</v>
      </c>
      <c r="C833" s="17">
        <v>3.0037040890272003E-2</v>
      </c>
    </row>
    <row r="834" spans="2:3">
      <c r="B834" s="16">
        <v>41584</v>
      </c>
      <c r="C834" s="17">
        <v>2.9782284588191602E-2</v>
      </c>
    </row>
    <row r="835" spans="2:3">
      <c r="B835" s="16">
        <v>41585</v>
      </c>
      <c r="C835" s="17">
        <v>2.9512974342793999E-2</v>
      </c>
    </row>
    <row r="836" spans="2:3">
      <c r="B836" s="16">
        <v>41586</v>
      </c>
      <c r="C836" s="17">
        <v>3.04751172310453E-2</v>
      </c>
    </row>
    <row r="837" spans="2:3">
      <c r="B837" s="16">
        <v>41589</v>
      </c>
      <c r="C837" s="17">
        <v>3.0479749327432901E-2</v>
      </c>
    </row>
    <row r="838" spans="2:3">
      <c r="B838" s="16">
        <v>41590</v>
      </c>
      <c r="C838" s="17">
        <v>3.0606476893271003E-2</v>
      </c>
    </row>
    <row r="839" spans="2:3">
      <c r="B839" s="16">
        <v>41591</v>
      </c>
      <c r="C839" s="17">
        <v>3.02697505842148E-2</v>
      </c>
    </row>
    <row r="840" spans="2:3">
      <c r="B840" s="16">
        <v>41592</v>
      </c>
      <c r="C840" s="17">
        <v>2.98344693273516E-2</v>
      </c>
    </row>
    <row r="841" spans="2:3">
      <c r="B841" s="16">
        <v>41593</v>
      </c>
      <c r="C841" s="17">
        <v>2.9856750864530102E-2</v>
      </c>
    </row>
    <row r="842" spans="2:3">
      <c r="B842" s="16">
        <v>41596</v>
      </c>
      <c r="C842" s="17">
        <v>2.9538225279123899E-2</v>
      </c>
    </row>
    <row r="843" spans="2:3">
      <c r="B843" s="16">
        <v>41597</v>
      </c>
      <c r="C843" s="17">
        <v>2.98420931105681E-2</v>
      </c>
    </row>
    <row r="844" spans="2:3">
      <c r="B844" s="16">
        <v>41598</v>
      </c>
      <c r="C844" s="17">
        <v>3.0173961018382701E-2</v>
      </c>
    </row>
    <row r="845" spans="2:3">
      <c r="B845" s="16">
        <v>41599</v>
      </c>
      <c r="C845" s="17">
        <v>2.9922633807037503E-2</v>
      </c>
    </row>
    <row r="846" spans="2:3">
      <c r="B846" s="16">
        <v>41600</v>
      </c>
      <c r="C846" s="17">
        <v>2.9763100302622497E-2</v>
      </c>
    </row>
    <row r="847" spans="2:3">
      <c r="B847" s="16">
        <v>41603</v>
      </c>
      <c r="C847" s="17">
        <v>2.9671249724507697E-2</v>
      </c>
    </row>
    <row r="848" spans="2:3">
      <c r="B848" s="16">
        <v>41604</v>
      </c>
      <c r="C848" s="17">
        <v>2.9280815439678597E-2</v>
      </c>
    </row>
    <row r="849" spans="2:3">
      <c r="B849" s="16">
        <v>41605</v>
      </c>
      <c r="C849" s="17">
        <v>2.9300560619590601E-2</v>
      </c>
    </row>
    <row r="850" spans="2:3">
      <c r="B850" s="16">
        <v>41606</v>
      </c>
      <c r="C850" s="17">
        <v>2.93344862611476E-2</v>
      </c>
    </row>
    <row r="851" spans="2:3">
      <c r="B851" s="16">
        <v>41607</v>
      </c>
      <c r="C851" s="17">
        <v>2.9403163834056799E-2</v>
      </c>
    </row>
    <row r="852" spans="2:3">
      <c r="B852" s="16">
        <v>41610</v>
      </c>
      <c r="C852" s="17">
        <v>3.0002216044743402E-2</v>
      </c>
    </row>
    <row r="853" spans="2:3">
      <c r="B853" s="16">
        <v>41611</v>
      </c>
      <c r="C853" s="17">
        <v>2.9784592980090202E-2</v>
      </c>
    </row>
    <row r="854" spans="2:3">
      <c r="B854" s="16">
        <v>41612</v>
      </c>
      <c r="C854" s="17">
        <v>3.0237859453336503E-2</v>
      </c>
    </row>
    <row r="855" spans="2:3">
      <c r="B855" s="16">
        <v>41613</v>
      </c>
      <c r="C855" s="17">
        <v>3.0343394207894198E-2</v>
      </c>
    </row>
    <row r="856" spans="2:3">
      <c r="B856" s="16">
        <v>41614</v>
      </c>
      <c r="C856" s="17">
        <v>3.0471132119701601E-2</v>
      </c>
    </row>
    <row r="857" spans="2:3">
      <c r="B857" s="16">
        <v>41617</v>
      </c>
      <c r="C857" s="17">
        <v>3.0309934955219799E-2</v>
      </c>
    </row>
    <row r="858" spans="2:3">
      <c r="B858" s="16">
        <v>41618</v>
      </c>
      <c r="C858" s="17">
        <v>2.9816113755846699E-2</v>
      </c>
    </row>
    <row r="859" spans="2:3">
      <c r="B859" s="16">
        <v>41619</v>
      </c>
      <c r="C859" s="17">
        <v>3.0112080569711298E-2</v>
      </c>
    </row>
    <row r="860" spans="2:3">
      <c r="B860" s="16">
        <v>41620</v>
      </c>
      <c r="C860" s="17">
        <v>3.0330530594652697E-2</v>
      </c>
    </row>
    <row r="861" spans="2:3">
      <c r="B861" s="16">
        <v>41621</v>
      </c>
      <c r="C861" s="17">
        <v>3.0167874829807602E-2</v>
      </c>
    </row>
    <row r="862" spans="2:3">
      <c r="B862" s="16">
        <v>41624</v>
      </c>
      <c r="C862" s="17">
        <v>3.0199063865765399E-2</v>
      </c>
    </row>
    <row r="863" spans="2:3">
      <c r="B863" s="16">
        <v>41625</v>
      </c>
      <c r="C863" s="17">
        <v>2.9833461062104601E-2</v>
      </c>
    </row>
    <row r="864" spans="2:3">
      <c r="B864" s="16">
        <v>41626</v>
      </c>
      <c r="C864" s="17">
        <v>2.9986024544237901E-2</v>
      </c>
    </row>
    <row r="865" spans="2:3">
      <c r="B865" s="16">
        <v>41627</v>
      </c>
      <c r="C865" s="17">
        <v>3.0205824655933702E-2</v>
      </c>
    </row>
    <row r="866" spans="2:3">
      <c r="B866" s="16">
        <v>41628</v>
      </c>
      <c r="C866" s="17">
        <v>2.9995085162756698E-2</v>
      </c>
    </row>
    <row r="867" spans="2:3">
      <c r="B867" s="16">
        <v>41631</v>
      </c>
      <c r="C867" s="17">
        <v>3.0246083183374801E-2</v>
      </c>
    </row>
    <row r="868" spans="2:3">
      <c r="B868" s="16">
        <v>41632</v>
      </c>
      <c r="C868" s="17">
        <v>3.0671372477975599E-2</v>
      </c>
    </row>
    <row r="869" spans="2:3">
      <c r="B869" s="16">
        <v>41633</v>
      </c>
      <c r="C869" s="17">
        <v>3.0603686472621999E-2</v>
      </c>
    </row>
    <row r="870" spans="2:3">
      <c r="B870" s="16">
        <v>41634</v>
      </c>
      <c r="C870" s="17">
        <v>3.06462306305289E-2</v>
      </c>
    </row>
    <row r="871" spans="2:3">
      <c r="B871" s="16">
        <v>41635</v>
      </c>
      <c r="C871" s="17">
        <v>3.0679702680308001E-2</v>
      </c>
    </row>
    <row r="872" spans="2:3">
      <c r="B872" s="16">
        <v>41638</v>
      </c>
      <c r="C872" s="17">
        <v>3.0333775038257599E-2</v>
      </c>
    </row>
    <row r="873" spans="2:3">
      <c r="B873" s="16">
        <v>41639</v>
      </c>
      <c r="C873" s="17">
        <v>3.0515922373126201E-2</v>
      </c>
    </row>
    <row r="874" spans="2:3">
      <c r="B874" s="16">
        <v>41640</v>
      </c>
      <c r="C874" s="17">
        <v>3.0760284529885704E-2</v>
      </c>
    </row>
    <row r="875" spans="2:3">
      <c r="B875" s="16">
        <v>41641</v>
      </c>
      <c r="C875" s="17">
        <v>3.0107412233460501E-2</v>
      </c>
    </row>
    <row r="876" spans="2:3">
      <c r="B876" s="16">
        <v>41642</v>
      </c>
      <c r="C876" s="17">
        <v>3.0515164712097496E-2</v>
      </c>
    </row>
    <row r="877" spans="2:3">
      <c r="B877" s="16">
        <v>41645</v>
      </c>
      <c r="C877" s="17">
        <v>3.0224639594580702E-2</v>
      </c>
    </row>
    <row r="878" spans="2:3">
      <c r="B878" s="16">
        <v>41646</v>
      </c>
      <c r="C878" s="17">
        <v>3.0085939086620099E-2</v>
      </c>
    </row>
    <row r="879" spans="2:3">
      <c r="B879" s="16">
        <v>41647</v>
      </c>
      <c r="C879" s="17">
        <v>3.0554770079585101E-2</v>
      </c>
    </row>
    <row r="880" spans="2:3">
      <c r="B880" s="16">
        <v>41648</v>
      </c>
      <c r="C880" s="17">
        <v>3.03116179628522E-2</v>
      </c>
    </row>
    <row r="881" spans="2:3">
      <c r="B881" s="16">
        <v>41649</v>
      </c>
      <c r="C881" s="17">
        <v>2.94637828803186E-2</v>
      </c>
    </row>
    <row r="882" spans="2:3">
      <c r="B882" s="16">
        <v>41652</v>
      </c>
      <c r="C882" s="17">
        <v>2.9240547478527699E-2</v>
      </c>
    </row>
    <row r="883" spans="2:3">
      <c r="B883" s="16">
        <v>41653</v>
      </c>
      <c r="C883" s="17">
        <v>2.9652280111616299E-2</v>
      </c>
    </row>
    <row r="884" spans="2:3">
      <c r="B884" s="16">
        <v>41654</v>
      </c>
      <c r="C884" s="17">
        <v>2.9720945481665501E-2</v>
      </c>
    </row>
    <row r="885" spans="2:3">
      <c r="B885" s="16">
        <v>41655</v>
      </c>
      <c r="C885" s="17">
        <v>2.9481452031859198E-2</v>
      </c>
    </row>
    <row r="886" spans="2:3">
      <c r="B886" s="16">
        <v>41656</v>
      </c>
      <c r="C886" s="17">
        <v>2.9370154483190598E-2</v>
      </c>
    </row>
    <row r="887" spans="2:3">
      <c r="B887" s="16">
        <v>41659</v>
      </c>
      <c r="C887" s="17">
        <v>2.9338534815439701E-2</v>
      </c>
    </row>
    <row r="888" spans="2:3">
      <c r="B888" s="16">
        <v>41660</v>
      </c>
      <c r="C888" s="17">
        <v>2.93669404868841E-2</v>
      </c>
    </row>
    <row r="889" spans="2:3">
      <c r="B889" s="16">
        <v>41661</v>
      </c>
      <c r="C889" s="17">
        <v>2.9710477292100797E-2</v>
      </c>
    </row>
    <row r="890" spans="2:3">
      <c r="B890" s="16">
        <v>41662</v>
      </c>
      <c r="C890" s="17">
        <v>2.9096397520149399E-2</v>
      </c>
    </row>
    <row r="891" spans="2:3">
      <c r="B891" s="16">
        <v>41663</v>
      </c>
      <c r="C891" s="17">
        <v>2.9021308122738999E-2</v>
      </c>
    </row>
    <row r="892" spans="2:3">
      <c r="B892" s="16">
        <v>41666</v>
      </c>
      <c r="C892" s="17">
        <v>2.9319355808007298E-2</v>
      </c>
    </row>
    <row r="893" spans="2:3">
      <c r="B893" s="16">
        <v>41667</v>
      </c>
      <c r="C893" s="17">
        <v>2.9139202082151597E-2</v>
      </c>
    </row>
    <row r="894" spans="2:3">
      <c r="B894" s="16">
        <v>41668</v>
      </c>
      <c r="C894" s="17">
        <v>2.8714245309226599E-2</v>
      </c>
    </row>
    <row r="895" spans="2:3">
      <c r="B895" s="16">
        <v>41669</v>
      </c>
      <c r="C895" s="17">
        <v>2.8889165774048799E-2</v>
      </c>
    </row>
    <row r="896" spans="2:3">
      <c r="B896" s="16">
        <v>41670</v>
      </c>
      <c r="C896" s="17">
        <v>2.8735556714575103E-2</v>
      </c>
    </row>
    <row r="897" spans="2:3">
      <c r="B897" s="16">
        <v>41673</v>
      </c>
      <c r="C897" s="17">
        <v>2.8388691837980498E-2</v>
      </c>
    </row>
    <row r="898" spans="2:3">
      <c r="B898" s="16">
        <v>41674</v>
      </c>
      <c r="C898" s="17">
        <v>2.8655124276976199E-2</v>
      </c>
    </row>
    <row r="899" spans="2:3">
      <c r="B899" s="16">
        <v>41675</v>
      </c>
      <c r="C899" s="17">
        <v>2.8901179236253797E-2</v>
      </c>
    </row>
    <row r="900" spans="2:3">
      <c r="B900" s="16">
        <v>41676</v>
      </c>
      <c r="C900" s="17">
        <v>2.9027609390246699E-2</v>
      </c>
    </row>
    <row r="901" spans="2:3">
      <c r="B901" s="16">
        <v>41677</v>
      </c>
      <c r="C901" s="17">
        <v>2.8675026682115901E-2</v>
      </c>
    </row>
    <row r="902" spans="2:3">
      <c r="B902" s="16">
        <v>41680</v>
      </c>
      <c r="C902" s="17">
        <v>2.8670813254045999E-2</v>
      </c>
    </row>
    <row r="903" spans="2:3">
      <c r="B903" s="16">
        <v>41681</v>
      </c>
      <c r="C903" s="17">
        <v>2.8917240206733901E-2</v>
      </c>
    </row>
    <row r="904" spans="2:3">
      <c r="B904" s="16">
        <v>41682</v>
      </c>
      <c r="C904" s="17">
        <v>2.9172001408808601E-2</v>
      </c>
    </row>
    <row r="905" spans="2:3">
      <c r="B905" s="16">
        <v>41683</v>
      </c>
      <c r="C905" s="17">
        <v>2.8626655363828499E-2</v>
      </c>
    </row>
    <row r="906" spans="2:3">
      <c r="B906" s="16">
        <v>41684</v>
      </c>
      <c r="C906" s="17">
        <v>2.8689305727932202E-2</v>
      </c>
    </row>
    <row r="907" spans="2:3">
      <c r="B907" s="16">
        <v>41687</v>
      </c>
      <c r="C907" s="17">
        <v>2.8653012814605798E-2</v>
      </c>
    </row>
    <row r="908" spans="2:3">
      <c r="B908" s="16">
        <v>41688</v>
      </c>
      <c r="C908" s="17">
        <v>2.8369338624587501E-2</v>
      </c>
    </row>
    <row r="909" spans="2:3">
      <c r="B909" s="16">
        <v>41689</v>
      </c>
      <c r="C909" s="17">
        <v>2.8603110604671401E-2</v>
      </c>
    </row>
    <row r="910" spans="2:3">
      <c r="B910" s="16">
        <v>41690</v>
      </c>
      <c r="C910" s="17">
        <v>2.8742317437726799E-2</v>
      </c>
    </row>
    <row r="911" spans="2:3">
      <c r="B911" s="16">
        <v>41691</v>
      </c>
      <c r="C911" s="17">
        <v>2.85692065092456E-2</v>
      </c>
    </row>
    <row r="912" spans="2:3">
      <c r="B912" s="16">
        <v>41694</v>
      </c>
      <c r="C912" s="17">
        <v>2.8704242639786499E-2</v>
      </c>
    </row>
    <row r="913" spans="2:3">
      <c r="B913" s="16">
        <v>41695</v>
      </c>
      <c r="C913" s="17">
        <v>2.8279263088413199E-2</v>
      </c>
    </row>
    <row r="914" spans="2:3">
      <c r="B914" s="16">
        <v>41696</v>
      </c>
      <c r="C914" s="17">
        <v>2.8069316852615201E-2</v>
      </c>
    </row>
    <row r="915" spans="2:3">
      <c r="B915" s="16">
        <v>41697</v>
      </c>
      <c r="C915" s="17">
        <v>2.7841129193896901E-2</v>
      </c>
    </row>
    <row r="916" spans="2:3">
      <c r="B916" s="16">
        <v>41698</v>
      </c>
      <c r="C916" s="17">
        <v>2.7920332095005201E-2</v>
      </c>
    </row>
    <row r="917" spans="2:3">
      <c r="B917" s="16">
        <v>41701</v>
      </c>
      <c r="C917" s="17">
        <v>2.7857440522117201E-2</v>
      </c>
    </row>
    <row r="918" spans="2:3">
      <c r="B918" s="16">
        <v>41702</v>
      </c>
      <c r="C918" s="17">
        <v>2.8439474769071299E-2</v>
      </c>
    </row>
    <row r="919" spans="2:3">
      <c r="B919" s="16">
        <v>41703</v>
      </c>
      <c r="C919" s="17">
        <v>2.84059425918162E-2</v>
      </c>
    </row>
    <row r="920" spans="2:3">
      <c r="B920" s="16">
        <v>41704</v>
      </c>
      <c r="C920" s="17">
        <v>2.8735275776531601E-2</v>
      </c>
    </row>
    <row r="921" spans="2:3">
      <c r="B921" s="16">
        <v>41705</v>
      </c>
      <c r="C921" s="17">
        <v>2.9169001662382801E-2</v>
      </c>
    </row>
    <row r="922" spans="2:3">
      <c r="B922" s="16">
        <v>41708</v>
      </c>
      <c r="C922" s="17">
        <v>2.9134387189136503E-2</v>
      </c>
    </row>
    <row r="923" spans="2:3">
      <c r="B923" s="16">
        <v>41709</v>
      </c>
      <c r="C923" s="17">
        <v>2.9033582369028799E-2</v>
      </c>
    </row>
    <row r="924" spans="2:3">
      <c r="B924" s="16">
        <v>41710</v>
      </c>
      <c r="C924" s="17">
        <v>2.8830932006287901E-2</v>
      </c>
    </row>
    <row r="925" spans="2:3">
      <c r="B925" s="16">
        <v>41711</v>
      </c>
      <c r="C925" s="17">
        <v>2.835627287896E-2</v>
      </c>
    </row>
    <row r="926" spans="2:3">
      <c r="B926" s="16">
        <v>41712</v>
      </c>
      <c r="C926" s="17">
        <v>2.8432874818174799E-2</v>
      </c>
    </row>
    <row r="927" spans="2:3">
      <c r="B927" s="16">
        <v>41715</v>
      </c>
      <c r="C927" s="17">
        <v>2.8800141868826602E-2</v>
      </c>
    </row>
    <row r="928" spans="2:3">
      <c r="B928" s="16">
        <v>41716</v>
      </c>
      <c r="C928" s="17">
        <v>2.86104788784E-2</v>
      </c>
    </row>
    <row r="929" spans="2:3">
      <c r="B929" s="16">
        <v>41717</v>
      </c>
      <c r="C929" s="17">
        <v>2.9426648499490601E-2</v>
      </c>
    </row>
    <row r="930" spans="2:3">
      <c r="B930" s="16">
        <v>41718</v>
      </c>
      <c r="C930" s="17">
        <v>2.93629021436052E-2</v>
      </c>
    </row>
    <row r="931" spans="2:3">
      <c r="B931" s="16">
        <v>41719</v>
      </c>
      <c r="C931" s="17">
        <v>2.9145898734596002E-2</v>
      </c>
    </row>
    <row r="932" spans="2:3">
      <c r="B932" s="16">
        <v>41722</v>
      </c>
      <c r="C932" s="17">
        <v>2.90929888470449E-2</v>
      </c>
    </row>
    <row r="933" spans="2:3">
      <c r="B933" s="16">
        <v>41723</v>
      </c>
      <c r="C933" s="17">
        <v>2.9004478901068702E-2</v>
      </c>
    </row>
    <row r="934" spans="2:3">
      <c r="B934" s="16">
        <v>41724</v>
      </c>
      <c r="C934" s="17">
        <v>2.8604140596336397E-2</v>
      </c>
    </row>
    <row r="935" spans="2:3">
      <c r="B935" s="16">
        <v>41725</v>
      </c>
      <c r="C935" s="17">
        <v>2.85209619025448E-2</v>
      </c>
    </row>
    <row r="936" spans="2:3">
      <c r="B936" s="16">
        <v>41726</v>
      </c>
      <c r="C936" s="17">
        <v>2.8808242546538399E-2</v>
      </c>
    </row>
    <row r="937" spans="2:3">
      <c r="B937" s="16">
        <v>41729</v>
      </c>
      <c r="C937" s="17">
        <v>2.8706488762312202E-2</v>
      </c>
    </row>
    <row r="938" spans="2:3">
      <c r="B938" s="16">
        <v>41730</v>
      </c>
      <c r="C938" s="17">
        <v>2.9075564648411597E-2</v>
      </c>
    </row>
    <row r="939" spans="2:3">
      <c r="B939" s="16">
        <v>41731</v>
      </c>
      <c r="C939" s="17">
        <v>2.94025807790711E-2</v>
      </c>
    </row>
    <row r="940" spans="2:3">
      <c r="B940" s="16">
        <v>41732</v>
      </c>
      <c r="C940" s="17">
        <v>2.9193785435681199E-2</v>
      </c>
    </row>
    <row r="941" spans="2:3">
      <c r="B941" s="16">
        <v>41733</v>
      </c>
      <c r="C941" s="17">
        <v>2.8640026055495999E-2</v>
      </c>
    </row>
    <row r="942" spans="2:3">
      <c r="B942" s="16">
        <v>41736</v>
      </c>
      <c r="C942" s="17">
        <v>2.8401046601188099E-2</v>
      </c>
    </row>
    <row r="943" spans="2:3">
      <c r="B943" s="16">
        <v>41737</v>
      </c>
      <c r="C943" s="17">
        <v>2.8317831991641201E-2</v>
      </c>
    </row>
    <row r="944" spans="2:3">
      <c r="B944" s="16">
        <v>41738</v>
      </c>
      <c r="C944" s="17">
        <v>2.8200835447501502E-2</v>
      </c>
    </row>
    <row r="945" spans="2:3">
      <c r="B945" s="16">
        <v>41739</v>
      </c>
      <c r="C945" s="17">
        <v>2.7713902533859799E-2</v>
      </c>
    </row>
    <row r="946" spans="2:3">
      <c r="B946" s="16">
        <v>41740</v>
      </c>
      <c r="C946" s="17">
        <v>2.7702330481709302E-2</v>
      </c>
    </row>
    <row r="947" spans="2:3">
      <c r="B947" s="16">
        <v>41743</v>
      </c>
      <c r="C947" s="17">
        <v>2.7857828615773902E-2</v>
      </c>
    </row>
    <row r="948" spans="2:3">
      <c r="B948" s="16">
        <v>41744</v>
      </c>
      <c r="C948" s="17">
        <v>2.7838567986782001E-2</v>
      </c>
    </row>
    <row r="949" spans="2:3">
      <c r="B949" s="16">
        <v>41745</v>
      </c>
      <c r="C949" s="17">
        <v>2.79339819138574E-2</v>
      </c>
    </row>
    <row r="950" spans="2:3">
      <c r="B950" s="16">
        <v>41746</v>
      </c>
      <c r="C950" s="17">
        <v>2.8491112792312E-2</v>
      </c>
    </row>
    <row r="951" spans="2:3">
      <c r="B951" s="16">
        <v>41747</v>
      </c>
      <c r="C951" s="17">
        <v>2.8489887664635498E-2</v>
      </c>
    </row>
    <row r="952" spans="2:3">
      <c r="B952" s="16">
        <v>41750</v>
      </c>
      <c r="C952" s="17">
        <v>2.8420842764884702E-2</v>
      </c>
    </row>
    <row r="953" spans="2:3">
      <c r="B953" s="16">
        <v>41751</v>
      </c>
      <c r="C953" s="17">
        <v>2.8445814045989799E-2</v>
      </c>
    </row>
    <row r="954" spans="2:3">
      <c r="B954" s="16">
        <v>41752</v>
      </c>
      <c r="C954" s="17">
        <v>2.8169952192271201E-2</v>
      </c>
    </row>
    <row r="955" spans="2:3">
      <c r="B955" s="16">
        <v>41753</v>
      </c>
      <c r="C955" s="17">
        <v>2.8211324265322402E-2</v>
      </c>
    </row>
    <row r="956" spans="2:3">
      <c r="B956" s="16">
        <v>41754</v>
      </c>
      <c r="C956" s="17">
        <v>2.8075741917739899E-2</v>
      </c>
    </row>
    <row r="957" spans="2:3">
      <c r="B957" s="16">
        <v>41757</v>
      </c>
      <c r="C957" s="17">
        <v>2.81882093908596E-2</v>
      </c>
    </row>
    <row r="958" spans="2:3">
      <c r="B958" s="16">
        <v>41758</v>
      </c>
      <c r="C958" s="17">
        <v>2.8292568209741402E-2</v>
      </c>
    </row>
    <row r="959" spans="2:3">
      <c r="B959" s="16">
        <v>41759</v>
      </c>
      <c r="C959" s="17">
        <v>2.7882572761882E-2</v>
      </c>
    </row>
    <row r="960" spans="2:3">
      <c r="B960" s="16">
        <v>41760</v>
      </c>
      <c r="C960" s="17">
        <v>2.7760656582393701E-2</v>
      </c>
    </row>
    <row r="961" spans="2:3">
      <c r="B961" s="16">
        <v>41761</v>
      </c>
      <c r="C961" s="17">
        <v>2.7782224276750801E-2</v>
      </c>
    </row>
    <row r="962" spans="2:3">
      <c r="B962" s="16">
        <v>41764</v>
      </c>
      <c r="C962" s="17">
        <v>2.7908111887847999E-2</v>
      </c>
    </row>
    <row r="963" spans="2:3">
      <c r="B963" s="16">
        <v>41765</v>
      </c>
      <c r="C963" s="17">
        <v>2.7781178110600501E-2</v>
      </c>
    </row>
    <row r="964" spans="2:3">
      <c r="B964" s="16">
        <v>41766</v>
      </c>
      <c r="C964" s="17">
        <v>2.7720676776874099E-2</v>
      </c>
    </row>
    <row r="965" spans="2:3">
      <c r="B965" s="16">
        <v>41767</v>
      </c>
      <c r="C965" s="17">
        <v>2.7553397729025E-2</v>
      </c>
    </row>
    <row r="966" spans="2:3">
      <c r="B966" s="16">
        <v>41768</v>
      </c>
      <c r="C966" s="17">
        <v>2.7713596829079E-2</v>
      </c>
    </row>
    <row r="967" spans="2:3">
      <c r="B967" s="16">
        <v>41771</v>
      </c>
      <c r="C967" s="17">
        <v>2.7896192759300401E-2</v>
      </c>
    </row>
    <row r="968" spans="2:3">
      <c r="B968" s="16">
        <v>41772</v>
      </c>
      <c r="C968" s="17">
        <v>2.75719959588927E-2</v>
      </c>
    </row>
    <row r="969" spans="2:3">
      <c r="B969" s="16">
        <v>41773</v>
      </c>
      <c r="C969" s="17">
        <v>2.70553491795473E-2</v>
      </c>
    </row>
    <row r="970" spans="2:3">
      <c r="B970" s="16">
        <v>41774</v>
      </c>
      <c r="C970" s="17">
        <v>2.6966493645750701E-2</v>
      </c>
    </row>
    <row r="971" spans="2:3">
      <c r="B971" s="16">
        <v>41775</v>
      </c>
      <c r="C971" s="17">
        <v>2.70926995249446E-2</v>
      </c>
    </row>
    <row r="972" spans="2:3">
      <c r="B972" s="16">
        <v>41778</v>
      </c>
      <c r="C972" s="17">
        <v>2.7127225090207898E-2</v>
      </c>
    </row>
    <row r="973" spans="2:3">
      <c r="B973" s="16">
        <v>41779</v>
      </c>
      <c r="C973" s="17">
        <v>2.69236075799432E-2</v>
      </c>
    </row>
    <row r="974" spans="2:3">
      <c r="B974" s="16">
        <v>41780</v>
      </c>
      <c r="C974" s="17">
        <v>2.7153601555439302E-2</v>
      </c>
    </row>
    <row r="975" spans="2:3">
      <c r="B975" s="16">
        <v>41781</v>
      </c>
      <c r="C975" s="17">
        <v>2.73041783745725E-2</v>
      </c>
    </row>
    <row r="976" spans="2:3">
      <c r="B976" s="16">
        <v>41782</v>
      </c>
      <c r="C976" s="17">
        <v>2.7095527217872898E-2</v>
      </c>
    </row>
    <row r="977" spans="2:3">
      <c r="B977" s="16">
        <v>41785</v>
      </c>
      <c r="C977" s="17">
        <v>2.7102603866972597E-2</v>
      </c>
    </row>
    <row r="978" spans="2:3">
      <c r="B978" s="16">
        <v>41786</v>
      </c>
      <c r="C978" s="17">
        <v>2.7020970950779398E-2</v>
      </c>
    </row>
    <row r="979" spans="2:3">
      <c r="B979" s="16">
        <v>41787</v>
      </c>
      <c r="C979" s="17">
        <v>2.64663479861241E-2</v>
      </c>
    </row>
    <row r="980" spans="2:3">
      <c r="B980" s="16">
        <v>41788</v>
      </c>
      <c r="C980" s="17">
        <v>2.6636016815763299E-2</v>
      </c>
    </row>
    <row r="981" spans="2:3">
      <c r="B981" s="16">
        <v>41789</v>
      </c>
      <c r="C981" s="17">
        <v>2.6716901930171101E-2</v>
      </c>
    </row>
    <row r="982" spans="2:3">
      <c r="B982" s="16">
        <v>41792</v>
      </c>
      <c r="C982" s="17">
        <v>2.7451666385282101E-2</v>
      </c>
    </row>
    <row r="983" spans="2:3">
      <c r="B983" s="16">
        <v>41793</v>
      </c>
      <c r="C983" s="17">
        <v>2.7779236287968998E-2</v>
      </c>
    </row>
    <row r="984" spans="2:3">
      <c r="B984" s="16">
        <v>41794</v>
      </c>
      <c r="C984" s="17">
        <v>2.7810059225889999E-2</v>
      </c>
    </row>
    <row r="985" spans="2:3">
      <c r="B985" s="16">
        <v>41795</v>
      </c>
      <c r="C985" s="17">
        <v>2.7629113947632199E-2</v>
      </c>
    </row>
    <row r="986" spans="2:3">
      <c r="B986" s="16">
        <v>41796</v>
      </c>
      <c r="C986" s="17">
        <v>2.7760891425234302E-2</v>
      </c>
    </row>
    <row r="987" spans="2:3">
      <c r="B987" s="16">
        <v>41799</v>
      </c>
      <c r="C987" s="17">
        <v>2.7886271172038103E-2</v>
      </c>
    </row>
    <row r="988" spans="2:3">
      <c r="B988" s="16">
        <v>41800</v>
      </c>
      <c r="C988" s="17">
        <v>2.8065298028644298E-2</v>
      </c>
    </row>
    <row r="989" spans="2:3">
      <c r="B989" s="16">
        <v>41801</v>
      </c>
      <c r="C989" s="17">
        <v>2.80231135295087E-2</v>
      </c>
    </row>
    <row r="990" spans="2:3">
      <c r="B990" s="16">
        <v>41802</v>
      </c>
      <c r="C990" s="17">
        <v>2.7621828172222501E-2</v>
      </c>
    </row>
    <row r="991" spans="2:3">
      <c r="B991" s="16">
        <v>41803</v>
      </c>
      <c r="C991" s="17">
        <v>2.7873719816716599E-2</v>
      </c>
    </row>
    <row r="992" spans="2:3">
      <c r="B992" s="16">
        <v>41806</v>
      </c>
      <c r="C992" s="17">
        <v>2.7865676551330897E-2</v>
      </c>
    </row>
    <row r="993" spans="2:3">
      <c r="B993" s="16">
        <v>41807</v>
      </c>
      <c r="C993" s="17">
        <v>2.82816205850881E-2</v>
      </c>
    </row>
    <row r="994" spans="2:3">
      <c r="B994" s="16">
        <v>41808</v>
      </c>
      <c r="C994" s="17">
        <v>2.79998933902589E-2</v>
      </c>
    </row>
    <row r="995" spans="2:3">
      <c r="B995" s="16">
        <v>41809</v>
      </c>
      <c r="C995" s="17">
        <v>2.7931633007041098E-2</v>
      </c>
    </row>
    <row r="996" spans="2:3">
      <c r="B996" s="16">
        <v>41810</v>
      </c>
      <c r="C996" s="17">
        <v>2.79229093903345E-2</v>
      </c>
    </row>
    <row r="997" spans="2:3">
      <c r="B997" s="16">
        <v>41813</v>
      </c>
      <c r="C997" s="17">
        <v>2.7890437746694498E-2</v>
      </c>
    </row>
    <row r="998" spans="2:3">
      <c r="B998" s="16">
        <v>41814</v>
      </c>
      <c r="C998" s="17">
        <v>2.7618399037949101E-2</v>
      </c>
    </row>
    <row r="999" spans="2:3">
      <c r="B999" s="16">
        <v>41815</v>
      </c>
      <c r="C999" s="17">
        <v>2.7443133798557801E-2</v>
      </c>
    </row>
    <row r="1000" spans="2:3">
      <c r="B1000" s="16">
        <v>41816</v>
      </c>
      <c r="C1000" s="17">
        <v>2.7185513956726203E-2</v>
      </c>
    </row>
    <row r="1001" spans="2:3">
      <c r="B1001" s="16">
        <v>41817</v>
      </c>
      <c r="C1001" s="17">
        <v>2.7298323817168398E-2</v>
      </c>
    </row>
    <row r="1002" spans="2:3">
      <c r="B1002" s="16">
        <v>41820</v>
      </c>
      <c r="C1002" s="17">
        <v>2.7175627124252699E-2</v>
      </c>
    </row>
    <row r="1003" spans="2:3">
      <c r="B1003" s="16">
        <v>41821</v>
      </c>
      <c r="C1003" s="17">
        <v>2.7602452866607199E-2</v>
      </c>
    </row>
    <row r="1004" spans="2:3">
      <c r="B1004" s="16">
        <v>41822</v>
      </c>
      <c r="C1004" s="17">
        <v>2.8102368357966E-2</v>
      </c>
    </row>
    <row r="1005" spans="2:3">
      <c r="B1005" s="16">
        <v>41823</v>
      </c>
      <c r="C1005" s="17">
        <v>2.8255738445817202E-2</v>
      </c>
    </row>
    <row r="1006" spans="2:3">
      <c r="B1006" s="16">
        <v>41824</v>
      </c>
      <c r="C1006" s="17">
        <v>2.8255624372851298E-2</v>
      </c>
    </row>
    <row r="1007" spans="2:3">
      <c r="B1007" s="16">
        <v>41827</v>
      </c>
      <c r="C1007" s="17">
        <v>2.8053420975743301E-2</v>
      </c>
    </row>
    <row r="1008" spans="2:3">
      <c r="B1008" s="16">
        <v>41828</v>
      </c>
      <c r="C1008" s="17">
        <v>2.7724079479322299E-2</v>
      </c>
    </row>
    <row r="1009" spans="2:3">
      <c r="B1009" s="16">
        <v>41829</v>
      </c>
      <c r="C1009" s="17">
        <v>2.7589485180307398E-2</v>
      </c>
    </row>
    <row r="1010" spans="2:3">
      <c r="B1010" s="16">
        <v>41830</v>
      </c>
      <c r="C1010" s="17">
        <v>2.7499591224078797E-2</v>
      </c>
    </row>
    <row r="1011" spans="2:3">
      <c r="B1011" s="16">
        <v>41831</v>
      </c>
      <c r="C1011" s="17">
        <v>2.7376772237454602E-2</v>
      </c>
    </row>
    <row r="1012" spans="2:3">
      <c r="B1012" s="16">
        <v>41834</v>
      </c>
      <c r="C1012" s="17">
        <v>2.7624261454964799E-2</v>
      </c>
    </row>
    <row r="1013" spans="2:3">
      <c r="B1013" s="16">
        <v>41835</v>
      </c>
      <c r="C1013" s="17">
        <v>2.7678918279470503E-2</v>
      </c>
    </row>
    <row r="1014" spans="2:3">
      <c r="B1014" s="16">
        <v>41836</v>
      </c>
      <c r="C1014" s="17">
        <v>2.7623034840333197E-2</v>
      </c>
    </row>
    <row r="1015" spans="2:3">
      <c r="B1015" s="16">
        <v>41837</v>
      </c>
      <c r="C1015" s="17">
        <v>2.7216019499144602E-2</v>
      </c>
    </row>
    <row r="1016" spans="2:3">
      <c r="B1016" s="16">
        <v>41838</v>
      </c>
      <c r="C1016" s="17">
        <v>2.73996903466261E-2</v>
      </c>
    </row>
    <row r="1017" spans="2:3">
      <c r="B1017" s="16">
        <v>41841</v>
      </c>
      <c r="C1017" s="17">
        <v>2.7416601237757E-2</v>
      </c>
    </row>
    <row r="1018" spans="2:3">
      <c r="B1018" s="16">
        <v>41842</v>
      </c>
      <c r="C1018" s="17">
        <v>2.7286974147956999E-2</v>
      </c>
    </row>
    <row r="1019" spans="2:3">
      <c r="B1019" s="16">
        <v>41843</v>
      </c>
      <c r="C1019" s="17">
        <v>2.72594878333881E-2</v>
      </c>
    </row>
    <row r="1020" spans="2:3">
      <c r="B1020" s="16">
        <v>41844</v>
      </c>
      <c r="C1020" s="17">
        <v>2.7607070838540203E-2</v>
      </c>
    </row>
    <row r="1021" spans="2:3">
      <c r="B1021" s="16">
        <v>41845</v>
      </c>
      <c r="C1021" s="17">
        <v>2.7285436060377602E-2</v>
      </c>
    </row>
    <row r="1022" spans="2:3">
      <c r="B1022" s="16">
        <v>41848</v>
      </c>
      <c r="C1022" s="17">
        <v>2.75082403535063E-2</v>
      </c>
    </row>
    <row r="1023" spans="2:3">
      <c r="B1023" s="16">
        <v>41849</v>
      </c>
      <c r="C1023" s="17">
        <v>2.7307785969436199E-2</v>
      </c>
    </row>
    <row r="1024" spans="2:3">
      <c r="B1024" s="16">
        <v>41850</v>
      </c>
      <c r="C1024" s="17">
        <v>2.7992851899097101E-2</v>
      </c>
    </row>
    <row r="1025" spans="2:3">
      <c r="B1025" s="16">
        <v>41851</v>
      </c>
      <c r="C1025" s="17">
        <v>2.7930746118615998E-2</v>
      </c>
    </row>
    <row r="1026" spans="2:3">
      <c r="B1026" s="16">
        <v>41852</v>
      </c>
      <c r="C1026" s="17">
        <v>2.7635774472988303E-2</v>
      </c>
    </row>
    <row r="1027" spans="2:3">
      <c r="B1027" s="16">
        <v>41855</v>
      </c>
      <c r="C1027" s="17">
        <v>2.75760473408771E-2</v>
      </c>
    </row>
    <row r="1028" spans="2:3">
      <c r="B1028" s="16">
        <v>41856</v>
      </c>
      <c r="C1028" s="17">
        <v>2.7545805153326101E-2</v>
      </c>
    </row>
    <row r="1029" spans="2:3">
      <c r="B1029" s="16">
        <v>41857</v>
      </c>
      <c r="C1029" s="17">
        <v>2.7565852634345397E-2</v>
      </c>
    </row>
    <row r="1030" spans="2:3">
      <c r="B1030" s="16">
        <v>41858</v>
      </c>
      <c r="C1030" s="17">
        <v>2.72134123849305E-2</v>
      </c>
    </row>
    <row r="1031" spans="2:3">
      <c r="B1031" s="16">
        <v>41859</v>
      </c>
      <c r="C1031" s="17">
        <v>2.72808188619518E-2</v>
      </c>
    </row>
    <row r="1032" spans="2:3">
      <c r="B1032" s="16">
        <v>41862</v>
      </c>
      <c r="C1032" s="17">
        <v>2.7356732928013102E-2</v>
      </c>
    </row>
    <row r="1033" spans="2:3">
      <c r="B1033" s="16">
        <v>41863</v>
      </c>
      <c r="C1033" s="17">
        <v>2.7498615268809999E-2</v>
      </c>
    </row>
    <row r="1034" spans="2:3">
      <c r="B1034" s="16">
        <v>41864</v>
      </c>
      <c r="C1034" s="17">
        <v>2.7223970854859801E-2</v>
      </c>
    </row>
    <row r="1035" spans="2:3">
      <c r="B1035" s="16">
        <v>41865</v>
      </c>
      <c r="C1035" s="17">
        <v>2.70270280250841E-2</v>
      </c>
    </row>
    <row r="1036" spans="2:3">
      <c r="B1036" s="16">
        <v>41866</v>
      </c>
      <c r="C1036" s="17">
        <v>2.6733094546942601E-2</v>
      </c>
    </row>
    <row r="1037" spans="2:3">
      <c r="B1037" s="16">
        <v>41869</v>
      </c>
      <c r="C1037" s="17">
        <v>2.7086890270790601E-2</v>
      </c>
    </row>
    <row r="1038" spans="2:3">
      <c r="B1038" s="16">
        <v>41870</v>
      </c>
      <c r="C1038" s="17">
        <v>2.72047531344752E-2</v>
      </c>
    </row>
    <row r="1039" spans="2:3">
      <c r="B1039" s="16">
        <v>41871</v>
      </c>
      <c r="C1039" s="17">
        <v>2.7456252413373999E-2</v>
      </c>
    </row>
    <row r="1040" spans="2:3">
      <c r="B1040" s="16">
        <v>41872</v>
      </c>
      <c r="C1040" s="17">
        <v>2.72677509527611E-2</v>
      </c>
    </row>
    <row r="1041" spans="2:3">
      <c r="B1041" s="16">
        <v>41873</v>
      </c>
      <c r="C1041" s="17">
        <v>2.7322258351364499E-2</v>
      </c>
    </row>
    <row r="1042" spans="2:3">
      <c r="B1042" s="16">
        <v>41876</v>
      </c>
      <c r="C1042" s="17">
        <v>2.7271672062984101E-2</v>
      </c>
    </row>
    <row r="1043" spans="2:3">
      <c r="B1043" s="16">
        <v>41877</v>
      </c>
      <c r="C1043" s="17">
        <v>2.7260344966712903E-2</v>
      </c>
    </row>
    <row r="1044" spans="2:3">
      <c r="B1044" s="16">
        <v>41878</v>
      </c>
      <c r="C1044" s="17">
        <v>2.6979996602527499E-2</v>
      </c>
    </row>
    <row r="1045" spans="2:3">
      <c r="B1045" s="16">
        <v>41879</v>
      </c>
      <c r="C1045" s="17">
        <v>2.6781806062342501E-2</v>
      </c>
    </row>
    <row r="1046" spans="2:3">
      <c r="B1046" s="16">
        <v>41880</v>
      </c>
      <c r="C1046" s="17">
        <v>2.6829678733645702E-2</v>
      </c>
    </row>
    <row r="1047" spans="2:3">
      <c r="B1047" s="16">
        <v>41883</v>
      </c>
      <c r="C1047" s="17">
        <v>2.7033194441942299E-2</v>
      </c>
    </row>
    <row r="1048" spans="2:3">
      <c r="B1048" s="16">
        <v>41884</v>
      </c>
      <c r="C1048" s="17">
        <v>2.7604669656607E-2</v>
      </c>
    </row>
    <row r="1049" spans="2:3">
      <c r="B1049" s="16">
        <v>41885</v>
      </c>
      <c r="C1049" s="17">
        <v>2.7513435990752601E-2</v>
      </c>
    </row>
    <row r="1050" spans="2:3">
      <c r="B1050" s="16">
        <v>41886</v>
      </c>
      <c r="C1050" s="17">
        <v>2.7854985454526998E-2</v>
      </c>
    </row>
    <row r="1051" spans="2:3">
      <c r="B1051" s="16">
        <v>41887</v>
      </c>
      <c r="C1051" s="17">
        <v>2.7835190708637797E-2</v>
      </c>
    </row>
    <row r="1052" spans="2:3">
      <c r="B1052" s="16">
        <v>41890</v>
      </c>
      <c r="C1052" s="17">
        <v>2.79296229792565E-2</v>
      </c>
    </row>
    <row r="1053" spans="2:3">
      <c r="B1053" s="16">
        <v>41891</v>
      </c>
      <c r="C1053" s="17">
        <v>2.8227840349359597E-2</v>
      </c>
    </row>
    <row r="1054" spans="2:3">
      <c r="B1054" s="16">
        <v>41892</v>
      </c>
      <c r="C1054" s="17">
        <v>2.8510456634151197E-2</v>
      </c>
    </row>
    <row r="1055" spans="2:3">
      <c r="B1055" s="16">
        <v>41893</v>
      </c>
      <c r="C1055" s="17">
        <v>2.8440424461690598E-2</v>
      </c>
    </row>
    <row r="1056" spans="2:3">
      <c r="B1056" s="16">
        <v>41894</v>
      </c>
      <c r="C1056" s="17">
        <v>2.8995852089257399E-2</v>
      </c>
    </row>
    <row r="1057" spans="2:3">
      <c r="B1057" s="16">
        <v>41897</v>
      </c>
      <c r="C1057" s="17">
        <v>2.8772631489754098E-2</v>
      </c>
    </row>
    <row r="1058" spans="2:3">
      <c r="B1058" s="16">
        <v>41898</v>
      </c>
      <c r="C1058" s="17">
        <v>2.87333870497412E-2</v>
      </c>
    </row>
    <row r="1059" spans="2:3">
      <c r="B1059" s="16">
        <v>41899</v>
      </c>
      <c r="C1059" s="17">
        <v>2.8937674058775901E-2</v>
      </c>
    </row>
    <row r="1060" spans="2:3">
      <c r="B1060" s="16">
        <v>41900</v>
      </c>
      <c r="C1060" s="17">
        <v>2.9092048658078701E-2</v>
      </c>
    </row>
    <row r="1061" spans="2:3">
      <c r="B1061" s="16">
        <v>41901</v>
      </c>
      <c r="C1061" s="17">
        <v>2.8777483041557202E-2</v>
      </c>
    </row>
    <row r="1062" spans="2:3">
      <c r="B1062" s="16">
        <v>41904</v>
      </c>
      <c r="C1062" s="17">
        <v>2.8627866120243598E-2</v>
      </c>
    </row>
    <row r="1063" spans="2:3">
      <c r="B1063" s="16">
        <v>41905</v>
      </c>
      <c r="C1063" s="17">
        <v>2.8430972398919598E-2</v>
      </c>
    </row>
    <row r="1064" spans="2:3">
      <c r="B1064" s="16">
        <v>41906</v>
      </c>
      <c r="C1064" s="17">
        <v>2.8790260239141698E-2</v>
      </c>
    </row>
    <row r="1065" spans="2:3">
      <c r="B1065" s="16">
        <v>41907</v>
      </c>
      <c r="C1065" s="17">
        <v>2.8353889790665797E-2</v>
      </c>
    </row>
    <row r="1066" spans="2:3">
      <c r="B1066" s="16">
        <v>41908</v>
      </c>
      <c r="C1066" s="17">
        <v>2.8779548173772498E-2</v>
      </c>
    </row>
    <row r="1067" spans="2:3">
      <c r="B1067" s="16">
        <v>41911</v>
      </c>
      <c r="C1067" s="17">
        <v>2.8592922854476403E-2</v>
      </c>
    </row>
    <row r="1068" spans="2:3">
      <c r="B1068" s="16">
        <v>41912</v>
      </c>
      <c r="C1068" s="17">
        <v>2.8822444190717299E-2</v>
      </c>
    </row>
    <row r="1069" spans="2:3">
      <c r="B1069" s="16">
        <v>41913</v>
      </c>
      <c r="C1069" s="17">
        <v>2.8136274291369202E-2</v>
      </c>
    </row>
    <row r="1070" spans="2:3">
      <c r="B1070" s="16">
        <v>41914</v>
      </c>
      <c r="C1070" s="17">
        <v>2.84314963374863E-2</v>
      </c>
    </row>
    <row r="1071" spans="2:3">
      <c r="B1071" s="16">
        <v>41915</v>
      </c>
      <c r="C1071" s="17">
        <v>2.8467035241757702E-2</v>
      </c>
    </row>
    <row r="1072" spans="2:3">
      <c r="B1072" s="16">
        <v>41918</v>
      </c>
      <c r="C1072" s="17">
        <v>2.8200476840331497E-2</v>
      </c>
    </row>
    <row r="1073" spans="2:3">
      <c r="B1073" s="16">
        <v>41919</v>
      </c>
      <c r="C1073" s="17">
        <v>2.7695131512552398E-2</v>
      </c>
    </row>
    <row r="1074" spans="2:3">
      <c r="B1074" s="16">
        <v>41920</v>
      </c>
      <c r="C1074" s="17">
        <v>2.7470912484916902E-2</v>
      </c>
    </row>
    <row r="1075" spans="2:3">
      <c r="B1075" s="16">
        <v>41921</v>
      </c>
      <c r="C1075" s="17">
        <v>2.7455065021856601E-2</v>
      </c>
    </row>
    <row r="1076" spans="2:3">
      <c r="B1076" s="16">
        <v>41922</v>
      </c>
      <c r="C1076" s="17">
        <v>2.7359745762217301E-2</v>
      </c>
    </row>
    <row r="1077" spans="2:3">
      <c r="B1077" s="16">
        <v>41925</v>
      </c>
      <c r="C1077" s="17">
        <v>2.6882059403487601E-2</v>
      </c>
    </row>
    <row r="1078" spans="2:3">
      <c r="B1078" s="16">
        <v>41926</v>
      </c>
      <c r="C1078" s="17">
        <v>2.67202836116072E-2</v>
      </c>
    </row>
    <row r="1079" spans="2:3">
      <c r="B1079" s="16">
        <v>41927</v>
      </c>
      <c r="C1079" s="17">
        <v>2.6163947873044102E-2</v>
      </c>
    </row>
    <row r="1080" spans="2:3">
      <c r="B1080" s="16">
        <v>41928</v>
      </c>
      <c r="C1080" s="17">
        <v>2.6778306643225801E-2</v>
      </c>
    </row>
    <row r="1081" spans="2:3">
      <c r="B1081" s="16">
        <v>41929</v>
      </c>
      <c r="C1081" s="17">
        <v>2.7019619420316297E-2</v>
      </c>
    </row>
    <row r="1082" spans="2:3">
      <c r="B1082" s="16">
        <v>41932</v>
      </c>
      <c r="C1082" s="17">
        <v>2.6834154450723E-2</v>
      </c>
    </row>
    <row r="1083" spans="2:3">
      <c r="B1083" s="16">
        <v>41933</v>
      </c>
      <c r="C1083" s="17">
        <v>2.6925740197125698E-2</v>
      </c>
    </row>
    <row r="1084" spans="2:3">
      <c r="B1084" s="16">
        <v>41934</v>
      </c>
      <c r="C1084" s="17">
        <v>2.7107504246058699E-2</v>
      </c>
    </row>
    <row r="1085" spans="2:3">
      <c r="B1085" s="16">
        <v>41935</v>
      </c>
      <c r="C1085" s="17">
        <v>2.7493496721484097E-2</v>
      </c>
    </row>
    <row r="1086" spans="2:3">
      <c r="B1086" s="16">
        <v>41936</v>
      </c>
      <c r="C1086" s="17">
        <v>2.74998565060088E-2</v>
      </c>
    </row>
    <row r="1087" spans="2:3">
      <c r="B1087" s="16">
        <v>41939</v>
      </c>
      <c r="C1087" s="17">
        <v>2.7388307268203703E-2</v>
      </c>
    </row>
    <row r="1088" spans="2:3">
      <c r="B1088" s="16">
        <v>41940</v>
      </c>
      <c r="C1088" s="17">
        <v>2.76040582042699E-2</v>
      </c>
    </row>
    <row r="1089" spans="2:3">
      <c r="B1089" s="16">
        <v>41941</v>
      </c>
      <c r="C1089" s="17">
        <v>2.8053681867433199E-2</v>
      </c>
    </row>
    <row r="1090" spans="2:3">
      <c r="B1090" s="16">
        <v>41942</v>
      </c>
      <c r="C1090" s="17">
        <v>2.7941650540309698E-2</v>
      </c>
    </row>
    <row r="1091" spans="2:3">
      <c r="B1091" s="16">
        <v>41943</v>
      </c>
      <c r="C1091" s="17">
        <v>2.81851088223566E-2</v>
      </c>
    </row>
    <row r="1092" spans="2:3">
      <c r="B1092" s="16">
        <v>41946</v>
      </c>
      <c r="C1092" s="17">
        <v>2.8480295494887901E-2</v>
      </c>
    </row>
    <row r="1093" spans="2:3">
      <c r="B1093" s="16">
        <v>41947</v>
      </c>
      <c r="C1093" s="17">
        <v>2.8505652821208E-2</v>
      </c>
    </row>
    <row r="1094" spans="2:3">
      <c r="B1094" s="16">
        <v>41948</v>
      </c>
      <c r="C1094" s="17">
        <v>2.8568439542619298E-2</v>
      </c>
    </row>
    <row r="1095" spans="2:3">
      <c r="B1095" s="16">
        <v>41949</v>
      </c>
      <c r="C1095" s="17">
        <v>2.8815305063623099E-2</v>
      </c>
    </row>
    <row r="1096" spans="2:3">
      <c r="B1096" s="16">
        <v>41950</v>
      </c>
      <c r="C1096" s="17">
        <v>2.8326978208907599E-2</v>
      </c>
    </row>
    <row r="1097" spans="2:3">
      <c r="B1097" s="16">
        <v>41953</v>
      </c>
      <c r="C1097" s="17">
        <v>2.8793617578192002E-2</v>
      </c>
    </row>
    <row r="1098" spans="2:3">
      <c r="B1098" s="16">
        <v>41954</v>
      </c>
      <c r="C1098" s="17">
        <v>2.8820712715986199E-2</v>
      </c>
    </row>
    <row r="1099" spans="2:3">
      <c r="B1099" s="16">
        <v>41955</v>
      </c>
      <c r="C1099" s="17">
        <v>2.87742608261401E-2</v>
      </c>
    </row>
    <row r="1100" spans="2:3">
      <c r="B1100" s="16">
        <v>41956</v>
      </c>
      <c r="C1100" s="17">
        <v>2.8685639982779901E-2</v>
      </c>
    </row>
    <row r="1101" spans="2:3">
      <c r="B1101" s="16">
        <v>41957</v>
      </c>
      <c r="C1101" s="17">
        <v>2.8525767999030199E-2</v>
      </c>
    </row>
    <row r="1102" spans="2:3">
      <c r="B1102" s="16">
        <v>41960</v>
      </c>
      <c r="C1102" s="17">
        <v>2.8829767816725197E-2</v>
      </c>
    </row>
    <row r="1103" spans="2:3">
      <c r="B1103" s="16">
        <v>41961</v>
      </c>
      <c r="C1103" s="17">
        <v>2.87724889836901E-2</v>
      </c>
    </row>
    <row r="1104" spans="2:3">
      <c r="B1104" s="16">
        <v>41962</v>
      </c>
      <c r="C1104" s="17">
        <v>2.90440364664891E-2</v>
      </c>
    </row>
    <row r="1105" spans="2:3">
      <c r="B1105" s="16">
        <v>41963</v>
      </c>
      <c r="C1105" s="17">
        <v>2.8859555334829801E-2</v>
      </c>
    </row>
    <row r="1106" spans="2:3">
      <c r="B1106" s="16">
        <v>41964</v>
      </c>
      <c r="C1106" s="17">
        <v>2.86628372719137E-2</v>
      </c>
    </row>
    <row r="1107" spans="2:3">
      <c r="B1107" s="16">
        <v>41967</v>
      </c>
      <c r="C1107" s="17">
        <v>2.8599489610655202E-2</v>
      </c>
    </row>
    <row r="1108" spans="2:3">
      <c r="B1108" s="16">
        <v>41968</v>
      </c>
      <c r="C1108" s="17">
        <v>2.82019668719251E-2</v>
      </c>
    </row>
    <row r="1109" spans="2:3">
      <c r="B1109" s="16">
        <v>41969</v>
      </c>
      <c r="C1109" s="17">
        <v>2.8029823483526402E-2</v>
      </c>
    </row>
    <row r="1110" spans="2:3">
      <c r="B1110" s="16">
        <v>41970</v>
      </c>
      <c r="C1110" s="17">
        <v>2.7880796076810998E-2</v>
      </c>
    </row>
    <row r="1111" spans="2:3">
      <c r="B1111" s="16">
        <v>41971</v>
      </c>
      <c r="C1111" s="17">
        <v>2.7762828753019001E-2</v>
      </c>
    </row>
    <row r="1112" spans="2:3">
      <c r="B1112" s="16">
        <v>41974</v>
      </c>
      <c r="C1112" s="17">
        <v>2.82344887588932E-2</v>
      </c>
    </row>
    <row r="1113" spans="2:3">
      <c r="B1113" s="16">
        <v>41975</v>
      </c>
      <c r="C1113" s="17">
        <v>2.8802644332151201E-2</v>
      </c>
    </row>
    <row r="1114" spans="2:3">
      <c r="B1114" s="16">
        <v>41976</v>
      </c>
      <c r="C1114" s="17">
        <v>2.8797025293730499E-2</v>
      </c>
    </row>
    <row r="1115" spans="2:3">
      <c r="B1115" s="16">
        <v>41977</v>
      </c>
      <c r="C1115" s="17">
        <v>2.8606288472024198E-2</v>
      </c>
    </row>
    <row r="1116" spans="2:3">
      <c r="B1116" s="16">
        <v>41978</v>
      </c>
      <c r="C1116" s="17">
        <v>2.9201360601787098E-2</v>
      </c>
    </row>
    <row r="1117" spans="2:3">
      <c r="B1117" s="16">
        <v>41981</v>
      </c>
      <c r="C1117" s="17">
        <v>2.8913329980963902E-2</v>
      </c>
    </row>
    <row r="1118" spans="2:3">
      <c r="B1118" s="16">
        <v>41982</v>
      </c>
      <c r="C1118" s="17">
        <v>2.8790943503205199E-2</v>
      </c>
    </row>
    <row r="1119" spans="2:3">
      <c r="B1119" s="16">
        <v>41983</v>
      </c>
      <c r="C1119" s="17">
        <v>2.84338761726237E-2</v>
      </c>
    </row>
    <row r="1120" spans="2:3">
      <c r="B1120" s="16">
        <v>41984</v>
      </c>
      <c r="C1120" s="17">
        <v>2.8643872517304398E-2</v>
      </c>
    </row>
    <row r="1121" spans="2:3">
      <c r="B1121" s="16">
        <v>41985</v>
      </c>
      <c r="C1121" s="17">
        <v>2.8144685174852899E-2</v>
      </c>
    </row>
    <row r="1122" spans="2:3">
      <c r="B1122" s="16">
        <v>41988</v>
      </c>
      <c r="C1122" s="17">
        <v>2.84880629245059E-2</v>
      </c>
    </row>
    <row r="1123" spans="2:3">
      <c r="B1123" s="16">
        <v>41989</v>
      </c>
      <c r="C1123" s="17">
        <v>2.8381307043236301E-2</v>
      </c>
    </row>
    <row r="1124" spans="2:3">
      <c r="B1124" s="16">
        <v>41990</v>
      </c>
      <c r="C1124" s="17">
        <v>2.9084519712973701E-2</v>
      </c>
    </row>
    <row r="1125" spans="2:3">
      <c r="B1125" s="16">
        <v>41991</v>
      </c>
      <c r="C1125" s="17">
        <v>2.92574991071297E-2</v>
      </c>
    </row>
    <row r="1126" spans="2:3">
      <c r="B1126" s="16">
        <v>41992</v>
      </c>
      <c r="C1126" s="17">
        <v>2.9026781859566701E-2</v>
      </c>
    </row>
    <row r="1127" spans="2:3">
      <c r="B1127" s="16">
        <v>41995</v>
      </c>
      <c r="C1127" s="17">
        <v>2.89322376561016E-2</v>
      </c>
    </row>
    <row r="1128" spans="2:3">
      <c r="B1128" s="16">
        <v>41996</v>
      </c>
      <c r="C1128" s="17">
        <v>2.9603810320572303E-2</v>
      </c>
    </row>
    <row r="1129" spans="2:3">
      <c r="B1129" s="16">
        <v>41997</v>
      </c>
      <c r="C1129" s="17">
        <v>2.9536784196316498E-2</v>
      </c>
    </row>
    <row r="1130" spans="2:3">
      <c r="B1130" s="16">
        <v>41998</v>
      </c>
      <c r="C1130" s="17">
        <v>2.9598560246135101E-2</v>
      </c>
    </row>
    <row r="1131" spans="2:3">
      <c r="B1131" s="16">
        <v>41999</v>
      </c>
      <c r="C1131" s="17">
        <v>2.9465620351911703E-2</v>
      </c>
    </row>
    <row r="1132" spans="2:3">
      <c r="B1132" s="16">
        <v>42002</v>
      </c>
      <c r="C1132" s="17">
        <v>2.9094128883525097E-2</v>
      </c>
    </row>
    <row r="1133" spans="2:3">
      <c r="B1133" s="16">
        <v>42003</v>
      </c>
      <c r="C1133" s="17">
        <v>2.88853176330214E-2</v>
      </c>
    </row>
    <row r="1134" spans="2:3">
      <c r="B1134" s="16">
        <v>42004</v>
      </c>
      <c r="C1134" s="17">
        <v>2.8718742939173598E-2</v>
      </c>
    </row>
    <row r="1135" spans="2:3">
      <c r="B1135" s="16">
        <v>42005</v>
      </c>
      <c r="C1135" s="17">
        <v>2.8928350846761403E-2</v>
      </c>
    </row>
    <row r="1136" spans="2:3">
      <c r="B1136" s="16">
        <v>42006</v>
      </c>
      <c r="C1136" s="17">
        <v>2.8575488841175098E-2</v>
      </c>
    </row>
    <row r="1137" spans="2:3">
      <c r="B1137" s="16">
        <v>42009</v>
      </c>
      <c r="C1137" s="17">
        <v>2.8098262751908999E-2</v>
      </c>
    </row>
    <row r="1138" spans="2:3">
      <c r="B1138" s="16">
        <v>42010</v>
      </c>
      <c r="C1138" s="17">
        <v>2.7670342154666197E-2</v>
      </c>
    </row>
    <row r="1139" spans="2:3">
      <c r="B1139" s="16">
        <v>42011</v>
      </c>
      <c r="C1139" s="17">
        <v>2.75790250223787E-2</v>
      </c>
    </row>
    <row r="1140" spans="2:3">
      <c r="B1140" s="16">
        <v>42012</v>
      </c>
      <c r="C1140" s="17">
        <v>2.7931110315885199E-2</v>
      </c>
    </row>
    <row r="1141" spans="2:3">
      <c r="B1141" s="16">
        <v>42013</v>
      </c>
      <c r="C1141" s="17">
        <v>2.75010270403039E-2</v>
      </c>
    </row>
    <row r="1142" spans="2:3">
      <c r="B1142" s="16">
        <v>42016</v>
      </c>
      <c r="C1142" s="17">
        <v>2.7136411753298399E-2</v>
      </c>
    </row>
    <row r="1143" spans="2:3">
      <c r="B1143" s="16">
        <v>42017</v>
      </c>
      <c r="C1143" s="17">
        <v>2.7055778616875401E-2</v>
      </c>
    </row>
    <row r="1144" spans="2:3">
      <c r="B1144" s="16">
        <v>42018</v>
      </c>
      <c r="C1144" s="17">
        <v>2.6816490786956703E-2</v>
      </c>
    </row>
    <row r="1145" spans="2:3">
      <c r="B1145" s="16">
        <v>42019</v>
      </c>
      <c r="C1145" s="17">
        <v>2.6313149898436201E-2</v>
      </c>
    </row>
    <row r="1146" spans="2:3">
      <c r="B1146" s="16">
        <v>42020</v>
      </c>
      <c r="C1146" s="17">
        <v>2.6857656186811799E-2</v>
      </c>
    </row>
    <row r="1147" spans="2:3">
      <c r="B1147" s="16">
        <v>42023</v>
      </c>
      <c r="C1147" s="17">
        <v>2.63625214215902E-2</v>
      </c>
    </row>
    <row r="1148" spans="2:3">
      <c r="B1148" s="16">
        <v>42024</v>
      </c>
      <c r="C1148" s="17">
        <v>2.68065826697346E-2</v>
      </c>
    </row>
    <row r="1149" spans="2:3">
      <c r="B1149" s="16">
        <v>42025</v>
      </c>
      <c r="C1149" s="17">
        <v>2.7132666622420799E-2</v>
      </c>
    </row>
    <row r="1150" spans="2:3">
      <c r="B1150" s="16">
        <v>42026</v>
      </c>
      <c r="C1150" s="17">
        <v>2.7317237155805599E-2</v>
      </c>
    </row>
    <row r="1151" spans="2:3">
      <c r="B1151" s="16">
        <v>42027</v>
      </c>
      <c r="C1151" s="17">
        <v>2.6729853643338002E-2</v>
      </c>
    </row>
    <row r="1152" spans="2:3">
      <c r="B1152" s="16">
        <v>42030</v>
      </c>
      <c r="C1152" s="17">
        <v>2.6863809897692801E-2</v>
      </c>
    </row>
    <row r="1153" spans="2:3">
      <c r="B1153" s="16">
        <v>42031</v>
      </c>
      <c r="C1153" s="17">
        <v>2.6799434550714499E-2</v>
      </c>
    </row>
    <row r="1154" spans="2:3">
      <c r="B1154" s="16">
        <v>42032</v>
      </c>
      <c r="C1154" s="17">
        <v>2.6030150213287001E-2</v>
      </c>
    </row>
    <row r="1155" spans="2:3">
      <c r="B1155" s="16">
        <v>42033</v>
      </c>
      <c r="C1155" s="17">
        <v>2.6329063396950798E-2</v>
      </c>
    </row>
    <row r="1156" spans="2:3">
      <c r="B1156" s="16">
        <v>42034</v>
      </c>
      <c r="C1156" s="17">
        <v>2.5734614175517399E-2</v>
      </c>
    </row>
    <row r="1157" spans="2:3">
      <c r="B1157" s="16">
        <v>42037</v>
      </c>
      <c r="C1157" s="17">
        <v>2.5866414553862599E-2</v>
      </c>
    </row>
    <row r="1158" spans="2:3">
      <c r="B1158" s="16">
        <v>42038</v>
      </c>
      <c r="C1158" s="17">
        <v>2.65742870598842E-2</v>
      </c>
    </row>
    <row r="1159" spans="2:3">
      <c r="B1159" s="16">
        <v>42039</v>
      </c>
      <c r="C1159" s="17">
        <v>2.6554753678097901E-2</v>
      </c>
    </row>
    <row r="1160" spans="2:3">
      <c r="B1160" s="16">
        <v>42040</v>
      </c>
      <c r="C1160" s="17">
        <v>2.6630547532521399E-2</v>
      </c>
    </row>
    <row r="1161" spans="2:3">
      <c r="B1161" s="16">
        <v>42041</v>
      </c>
      <c r="C1161" s="17">
        <v>2.75982427890103E-2</v>
      </c>
    </row>
    <row r="1162" spans="2:3">
      <c r="B1162" s="16">
        <v>42044</v>
      </c>
      <c r="C1162" s="17">
        <v>2.7616597745026297E-2</v>
      </c>
    </row>
    <row r="1163" spans="2:3">
      <c r="B1163" s="16">
        <v>42045</v>
      </c>
      <c r="C1163" s="17">
        <v>2.7895120596448199E-2</v>
      </c>
    </row>
    <row r="1164" spans="2:3">
      <c r="B1164" s="16">
        <v>42046</v>
      </c>
      <c r="C1164" s="17">
        <v>2.7806469915346098E-2</v>
      </c>
    </row>
    <row r="1165" spans="2:3">
      <c r="B1165" s="16">
        <v>42047</v>
      </c>
      <c r="C1165" s="17">
        <v>2.7679282216657303E-2</v>
      </c>
    </row>
    <row r="1166" spans="2:3">
      <c r="B1166" s="16">
        <v>42048</v>
      </c>
      <c r="C1166" s="17">
        <v>2.78952961432767E-2</v>
      </c>
    </row>
    <row r="1167" spans="2:3">
      <c r="B1167" s="16">
        <v>42051</v>
      </c>
      <c r="C1167" s="17">
        <v>2.80942762273894E-2</v>
      </c>
    </row>
    <row r="1168" spans="2:3">
      <c r="B1168" s="16">
        <v>42052</v>
      </c>
      <c r="C1168" s="17">
        <v>2.8632673731632797E-2</v>
      </c>
    </row>
    <row r="1169" spans="2:3">
      <c r="B1169" s="16">
        <v>42053</v>
      </c>
      <c r="C1169" s="17">
        <v>2.78289441519694E-2</v>
      </c>
    </row>
    <row r="1170" spans="2:3">
      <c r="B1170" s="16">
        <v>42054</v>
      </c>
      <c r="C1170" s="17">
        <v>2.8115475770504703E-2</v>
      </c>
    </row>
    <row r="1171" spans="2:3">
      <c r="B1171" s="16">
        <v>42055</v>
      </c>
      <c r="C1171" s="17">
        <v>2.8230140057748699E-2</v>
      </c>
    </row>
    <row r="1172" spans="2:3">
      <c r="B1172" s="16">
        <v>42058</v>
      </c>
      <c r="C1172" s="17">
        <v>2.7584336282279902E-2</v>
      </c>
    </row>
    <row r="1173" spans="2:3">
      <c r="B1173" s="16">
        <v>42059</v>
      </c>
      <c r="C1173" s="17">
        <v>2.69852707954196E-2</v>
      </c>
    </row>
    <row r="1174" spans="2:3">
      <c r="B1174" s="16">
        <v>42060</v>
      </c>
      <c r="C1174" s="17">
        <v>2.6927525157169299E-2</v>
      </c>
    </row>
    <row r="1175" spans="2:3">
      <c r="B1175" s="16">
        <v>42061</v>
      </c>
      <c r="C1175" s="17">
        <v>2.7352257325395101E-2</v>
      </c>
    </row>
    <row r="1176" spans="2:3">
      <c r="B1176" s="16">
        <v>42062</v>
      </c>
      <c r="C1176" s="17">
        <v>2.7196750853567302E-2</v>
      </c>
    </row>
    <row r="1177" spans="2:3">
      <c r="B1177" s="16">
        <v>42065</v>
      </c>
      <c r="C1177" s="17">
        <v>2.7957644815454E-2</v>
      </c>
    </row>
    <row r="1178" spans="2:3">
      <c r="B1178" s="16">
        <v>42066</v>
      </c>
      <c r="C1178" s="17">
        <v>2.8128027131797004E-2</v>
      </c>
    </row>
    <row r="1179" spans="2:3">
      <c r="B1179" s="16">
        <v>42067</v>
      </c>
      <c r="C1179" s="17">
        <v>2.8061656727530703E-2</v>
      </c>
    </row>
    <row r="1180" spans="2:3">
      <c r="B1180" s="16">
        <v>42068</v>
      </c>
      <c r="C1180" s="17">
        <v>2.7883222049032898E-2</v>
      </c>
    </row>
    <row r="1181" spans="2:3">
      <c r="B1181" s="16">
        <v>42069</v>
      </c>
      <c r="C1181" s="17">
        <v>2.8920500437720799E-2</v>
      </c>
    </row>
    <row r="1182" spans="2:3">
      <c r="B1182" s="16">
        <v>42072</v>
      </c>
      <c r="C1182" s="17">
        <v>2.8522329976743702E-2</v>
      </c>
    </row>
    <row r="1183" spans="2:3">
      <c r="B1183" s="16">
        <v>42073</v>
      </c>
      <c r="C1183" s="17">
        <v>2.81501571587492E-2</v>
      </c>
    </row>
    <row r="1184" spans="2:3">
      <c r="B1184" s="16">
        <v>42074</v>
      </c>
      <c r="C1184" s="17">
        <v>2.81054628383407E-2</v>
      </c>
    </row>
    <row r="1185" spans="2:3">
      <c r="B1185" s="16">
        <v>42075</v>
      </c>
      <c r="C1185" s="17">
        <v>2.80136323779515E-2</v>
      </c>
    </row>
    <row r="1186" spans="2:3">
      <c r="B1186" s="16">
        <v>42076</v>
      </c>
      <c r="C1186" s="17">
        <v>2.8177035078265803E-2</v>
      </c>
    </row>
    <row r="1187" spans="2:3">
      <c r="B1187" s="16">
        <v>42079</v>
      </c>
      <c r="C1187" s="17">
        <v>2.8192018450692399E-2</v>
      </c>
    </row>
    <row r="1188" spans="2:3">
      <c r="B1188" s="16">
        <v>42080</v>
      </c>
      <c r="C1188" s="17">
        <v>2.8082672550467602E-2</v>
      </c>
    </row>
    <row r="1189" spans="2:3">
      <c r="B1189" s="16">
        <v>42081</v>
      </c>
      <c r="C1189" s="17">
        <v>2.7140560349782201E-2</v>
      </c>
    </row>
    <row r="1190" spans="2:3">
      <c r="B1190" s="16">
        <v>42082</v>
      </c>
      <c r="C1190" s="17">
        <v>2.7461923300618099E-2</v>
      </c>
    </row>
    <row r="1191" spans="2:3">
      <c r="B1191" s="16">
        <v>42083</v>
      </c>
      <c r="C1191" s="17">
        <v>2.7078288448943E-2</v>
      </c>
    </row>
    <row r="1192" spans="2:3">
      <c r="B1192" s="16">
        <v>42086</v>
      </c>
      <c r="C1192" s="17">
        <v>2.7059111957341103E-2</v>
      </c>
    </row>
    <row r="1193" spans="2:3">
      <c r="B1193" s="16">
        <v>42087</v>
      </c>
      <c r="C1193" s="17">
        <v>2.6768807677561898E-2</v>
      </c>
    </row>
    <row r="1194" spans="2:3">
      <c r="B1194" s="16">
        <v>42088</v>
      </c>
      <c r="C1194" s="17">
        <v>2.7130645151691703E-2</v>
      </c>
    </row>
    <row r="1195" spans="2:3">
      <c r="B1195" s="16">
        <v>42089</v>
      </c>
      <c r="C1195" s="17">
        <v>2.7735461196303001E-2</v>
      </c>
    </row>
    <row r="1196" spans="2:3">
      <c r="B1196" s="16">
        <v>42090</v>
      </c>
      <c r="C1196" s="17">
        <v>2.7124899190944199E-2</v>
      </c>
    </row>
    <row r="1197" spans="2:3">
      <c r="B1197" s="16">
        <v>42093</v>
      </c>
      <c r="C1197" s="17">
        <v>2.7259631684201202E-2</v>
      </c>
    </row>
    <row r="1198" spans="2:3">
      <c r="B1198" s="16">
        <v>42094</v>
      </c>
      <c r="C1198" s="17">
        <v>2.6941243485758101E-2</v>
      </c>
    </row>
    <row r="1199" spans="2:3">
      <c r="B1199" s="16">
        <v>42095</v>
      </c>
      <c r="C1199" s="17">
        <v>2.6634597811789899E-2</v>
      </c>
    </row>
    <row r="1200" spans="2:3">
      <c r="B1200" s="16">
        <v>42096</v>
      </c>
      <c r="C1200" s="17">
        <v>2.6848702031456301E-2</v>
      </c>
    </row>
    <row r="1201" spans="2:3">
      <c r="B1201" s="16">
        <v>42097</v>
      </c>
      <c r="C1201" s="17">
        <v>2.62274304818076E-2</v>
      </c>
    </row>
    <row r="1202" spans="2:3">
      <c r="B1202" s="16">
        <v>42100</v>
      </c>
      <c r="C1202" s="17">
        <v>2.6722477725056502E-2</v>
      </c>
    </row>
    <row r="1203" spans="2:3">
      <c r="B1203" s="16">
        <v>42101</v>
      </c>
      <c r="C1203" s="17">
        <v>2.6575875804846799E-2</v>
      </c>
    </row>
    <row r="1204" spans="2:3">
      <c r="B1204" s="16">
        <v>42102</v>
      </c>
      <c r="C1204" s="17">
        <v>2.6551059403430201E-2</v>
      </c>
    </row>
    <row r="1205" spans="2:3">
      <c r="B1205" s="16">
        <v>42103</v>
      </c>
      <c r="C1205" s="17">
        <v>2.7072251374209402E-2</v>
      </c>
    </row>
    <row r="1206" spans="2:3">
      <c r="B1206" s="16">
        <v>42104</v>
      </c>
      <c r="C1206" s="17">
        <v>2.6991070439906603E-2</v>
      </c>
    </row>
    <row r="1207" spans="2:3">
      <c r="B1207" s="16">
        <v>42107</v>
      </c>
      <c r="C1207" s="17">
        <v>2.6842919537521302E-2</v>
      </c>
    </row>
    <row r="1208" spans="2:3">
      <c r="B1208" s="16">
        <v>42108</v>
      </c>
      <c r="C1208" s="17">
        <v>2.64356627532174E-2</v>
      </c>
    </row>
    <row r="1209" spans="2:3">
      <c r="B1209" s="16">
        <v>42109</v>
      </c>
      <c r="C1209" s="17">
        <v>2.6368670904239101E-2</v>
      </c>
    </row>
    <row r="1210" spans="2:3">
      <c r="B1210" s="16">
        <v>42110</v>
      </c>
      <c r="C1210" s="17">
        <v>2.6188351618886999E-2</v>
      </c>
    </row>
    <row r="1211" spans="2:3">
      <c r="B1211" s="16">
        <v>42111</v>
      </c>
      <c r="C1211" s="17">
        <v>2.6079967713968498E-2</v>
      </c>
    </row>
    <row r="1212" spans="2:3">
      <c r="B1212" s="16">
        <v>42114</v>
      </c>
      <c r="C1212" s="17">
        <v>2.64969711897673E-2</v>
      </c>
    </row>
    <row r="1213" spans="2:3">
      <c r="B1213" s="16">
        <v>42115</v>
      </c>
      <c r="C1213" s="17">
        <v>2.65526238685556E-2</v>
      </c>
    </row>
    <row r="1214" spans="2:3">
      <c r="B1214" s="16">
        <v>42116</v>
      </c>
      <c r="C1214" s="17">
        <v>2.6974050972537002E-2</v>
      </c>
    </row>
    <row r="1215" spans="2:3">
      <c r="B1215" s="16">
        <v>42117</v>
      </c>
      <c r="C1215" s="17">
        <v>2.6754516294832501E-2</v>
      </c>
    </row>
    <row r="1216" spans="2:3">
      <c r="B1216" s="16">
        <v>42118</v>
      </c>
      <c r="C1216" s="17">
        <v>2.6523603075342003E-2</v>
      </c>
    </row>
    <row r="1217" spans="2:3">
      <c r="B1217" s="16">
        <v>42121</v>
      </c>
      <c r="C1217" s="17">
        <v>2.6638376512707798E-2</v>
      </c>
    </row>
    <row r="1218" spans="2:3">
      <c r="B1218" s="16">
        <v>42122</v>
      </c>
      <c r="C1218" s="17">
        <v>2.7068979365364402E-2</v>
      </c>
    </row>
    <row r="1219" spans="2:3">
      <c r="B1219" s="16">
        <v>42123</v>
      </c>
      <c r="C1219" s="17">
        <v>2.7508290540673799E-2</v>
      </c>
    </row>
    <row r="1220" spans="2:3">
      <c r="B1220" s="16">
        <v>42124</v>
      </c>
      <c r="C1220" s="17">
        <v>2.7621797177572002E-2</v>
      </c>
    </row>
    <row r="1221" spans="2:3">
      <c r="B1221" s="16">
        <v>42125</v>
      </c>
      <c r="C1221" s="17">
        <v>2.8256531382606802E-2</v>
      </c>
    </row>
    <row r="1222" spans="2:3">
      <c r="B1222" s="16">
        <v>42128</v>
      </c>
      <c r="C1222" s="17">
        <v>2.8333058168132398E-2</v>
      </c>
    </row>
    <row r="1223" spans="2:3">
      <c r="B1223" s="16">
        <v>42129</v>
      </c>
      <c r="C1223" s="17">
        <v>2.8647669449945103E-2</v>
      </c>
    </row>
    <row r="1224" spans="2:3">
      <c r="B1224" s="16">
        <v>42130</v>
      </c>
      <c r="C1224" s="17">
        <v>2.9066405888053398E-2</v>
      </c>
    </row>
    <row r="1225" spans="2:3">
      <c r="B1225" s="16">
        <v>42131</v>
      </c>
      <c r="C1225" s="17">
        <v>2.8657297182035701E-2</v>
      </c>
    </row>
    <row r="1226" spans="2:3">
      <c r="B1226" s="16">
        <v>42132</v>
      </c>
      <c r="C1226" s="17">
        <v>2.83551878311625E-2</v>
      </c>
    </row>
    <row r="1227" spans="2:3">
      <c r="B1227" s="16">
        <v>42135</v>
      </c>
      <c r="C1227" s="17">
        <v>2.9250962608837302E-2</v>
      </c>
    </row>
    <row r="1228" spans="2:3">
      <c r="B1228" s="16">
        <v>42136</v>
      </c>
      <c r="C1228" s="17">
        <v>2.9041868798824703E-2</v>
      </c>
    </row>
    <row r="1229" spans="2:3">
      <c r="B1229" s="16">
        <v>42137</v>
      </c>
      <c r="C1229" s="17">
        <v>2.9077254173578104E-2</v>
      </c>
    </row>
    <row r="1230" spans="2:3">
      <c r="B1230" s="16">
        <v>42138</v>
      </c>
      <c r="C1230" s="17">
        <v>2.8760926923317599E-2</v>
      </c>
    </row>
    <row r="1231" spans="2:3">
      <c r="B1231" s="16">
        <v>42139</v>
      </c>
      <c r="C1231" s="17">
        <v>2.8089932138254402E-2</v>
      </c>
    </row>
    <row r="1232" spans="2:3">
      <c r="B1232" s="16">
        <v>42142</v>
      </c>
      <c r="C1232" s="17">
        <v>2.8845795989890698E-2</v>
      </c>
    </row>
    <row r="1233" spans="2:3">
      <c r="B1233" s="16">
        <v>42143</v>
      </c>
      <c r="C1233" s="17">
        <v>2.9137448265967699E-2</v>
      </c>
    </row>
    <row r="1234" spans="2:3">
      <c r="B1234" s="16">
        <v>42144</v>
      </c>
      <c r="C1234" s="17">
        <v>2.9088794097116198E-2</v>
      </c>
    </row>
    <row r="1235" spans="2:3">
      <c r="B1235" s="16">
        <v>42145</v>
      </c>
      <c r="C1235" s="17">
        <v>2.86707067918495E-2</v>
      </c>
    </row>
    <row r="1236" spans="2:3">
      <c r="B1236" s="16">
        <v>42146</v>
      </c>
      <c r="C1236" s="17">
        <v>2.9151404311588597E-2</v>
      </c>
    </row>
    <row r="1237" spans="2:3">
      <c r="B1237" s="16">
        <v>42149</v>
      </c>
      <c r="C1237" s="17">
        <v>2.89764017969831E-2</v>
      </c>
    </row>
    <row r="1238" spans="2:3">
      <c r="B1238" s="16">
        <v>42150</v>
      </c>
      <c r="C1238" s="17">
        <v>2.85540609373151E-2</v>
      </c>
    </row>
    <row r="1239" spans="2:3">
      <c r="B1239" s="16">
        <v>42151</v>
      </c>
      <c r="C1239" s="17">
        <v>2.86429243920421E-2</v>
      </c>
    </row>
    <row r="1240" spans="2:3">
      <c r="B1240" s="16">
        <v>42152</v>
      </c>
      <c r="C1240" s="17">
        <v>2.8590942297327802E-2</v>
      </c>
    </row>
    <row r="1241" spans="2:3">
      <c r="B1241" s="16">
        <v>42153</v>
      </c>
      <c r="C1241" s="17">
        <v>2.8383197705571499E-2</v>
      </c>
    </row>
    <row r="1242" spans="2:3">
      <c r="B1242" s="16">
        <v>42156</v>
      </c>
      <c r="C1242" s="17">
        <v>2.9417672803868599E-2</v>
      </c>
    </row>
    <row r="1243" spans="2:3">
      <c r="B1243" s="16">
        <v>42157</v>
      </c>
      <c r="C1243" s="17">
        <v>3.00863597581916E-2</v>
      </c>
    </row>
    <row r="1244" spans="2:3">
      <c r="B1244" s="16">
        <v>42158</v>
      </c>
      <c r="C1244" s="17">
        <v>3.0659932654789102E-2</v>
      </c>
    </row>
    <row r="1245" spans="2:3">
      <c r="B1245" s="16">
        <v>42159</v>
      </c>
      <c r="C1245" s="17">
        <v>3.0176578784087801E-2</v>
      </c>
    </row>
    <row r="1246" spans="2:3">
      <c r="B1246" s="16">
        <v>42160</v>
      </c>
      <c r="C1246" s="17">
        <v>3.0973877413745399E-2</v>
      </c>
    </row>
    <row r="1247" spans="2:3">
      <c r="B1247" s="16">
        <v>42163</v>
      </c>
      <c r="C1247" s="17">
        <v>3.07363977448213E-2</v>
      </c>
    </row>
    <row r="1248" spans="2:3">
      <c r="B1248" s="16">
        <v>42164</v>
      </c>
      <c r="C1248" s="17">
        <v>3.1098929870037199E-2</v>
      </c>
    </row>
    <row r="1249" spans="2:3">
      <c r="B1249" s="16">
        <v>42165</v>
      </c>
      <c r="C1249" s="17">
        <v>3.1671835620712102E-2</v>
      </c>
    </row>
    <row r="1250" spans="2:3">
      <c r="B1250" s="16">
        <v>42166</v>
      </c>
      <c r="C1250" s="17">
        <v>3.1013377804863299E-2</v>
      </c>
    </row>
    <row r="1251" spans="2:3">
      <c r="B1251" s="16">
        <v>42167</v>
      </c>
      <c r="C1251" s="17">
        <v>3.1173588832689801E-2</v>
      </c>
    </row>
    <row r="1252" spans="2:3">
      <c r="B1252" s="16">
        <v>42170</v>
      </c>
      <c r="C1252" s="17">
        <v>3.10449971081426E-2</v>
      </c>
    </row>
    <row r="1253" spans="2:3">
      <c r="B1253" s="16">
        <v>42171</v>
      </c>
      <c r="C1253" s="17">
        <v>3.0876563397566299E-2</v>
      </c>
    </row>
    <row r="1254" spans="2:3">
      <c r="B1254" s="16">
        <v>42172</v>
      </c>
      <c r="C1254" s="17">
        <v>3.0893530472646501E-2</v>
      </c>
    </row>
    <row r="1255" spans="2:3">
      <c r="B1255" s="16">
        <v>42173</v>
      </c>
      <c r="C1255" s="17">
        <v>3.10417852769902E-2</v>
      </c>
    </row>
    <row r="1256" spans="2:3">
      <c r="B1256" s="16">
        <v>42174</v>
      </c>
      <c r="C1256" s="17">
        <v>3.0429523598220598E-2</v>
      </c>
    </row>
    <row r="1257" spans="2:3">
      <c r="B1257" s="16">
        <v>42177</v>
      </c>
      <c r="C1257" s="17">
        <v>3.1294884162007201E-2</v>
      </c>
    </row>
    <row r="1258" spans="2:3">
      <c r="B1258" s="16">
        <v>42178</v>
      </c>
      <c r="C1258" s="17">
        <v>3.15854452445005E-2</v>
      </c>
    </row>
    <row r="1259" spans="2:3">
      <c r="B1259" s="16">
        <v>42179</v>
      </c>
      <c r="C1259" s="17">
        <v>3.1268631727006002E-2</v>
      </c>
    </row>
    <row r="1260" spans="2:3">
      <c r="B1260" s="16">
        <v>42180</v>
      </c>
      <c r="C1260" s="17">
        <v>3.1456657099768998E-2</v>
      </c>
    </row>
    <row r="1261" spans="2:3">
      <c r="B1261" s="16">
        <v>42181</v>
      </c>
      <c r="C1261" s="17">
        <v>3.2046915377840997E-2</v>
      </c>
    </row>
    <row r="1262" spans="2:3">
      <c r="B1262" s="16">
        <v>42184</v>
      </c>
      <c r="C1262" s="17">
        <v>3.0967652308537697E-2</v>
      </c>
    </row>
    <row r="1263" spans="2:3">
      <c r="B1263" s="16">
        <v>42185</v>
      </c>
      <c r="C1263" s="17">
        <v>3.11234868150457E-2</v>
      </c>
    </row>
    <row r="1264" spans="2:3">
      <c r="B1264" s="16">
        <v>42186</v>
      </c>
      <c r="C1264" s="17">
        <v>3.1902218211303499E-2</v>
      </c>
    </row>
    <row r="1265" spans="2:3">
      <c r="B1265" s="16">
        <v>42187</v>
      </c>
      <c r="C1265" s="17">
        <v>3.1475699286781803E-2</v>
      </c>
    </row>
    <row r="1266" spans="2:3">
      <c r="B1266" s="16">
        <v>42191</v>
      </c>
      <c r="C1266" s="17">
        <v>3.0662879698832302E-2</v>
      </c>
    </row>
    <row r="1267" spans="2:3">
      <c r="B1267" s="16">
        <v>42192</v>
      </c>
      <c r="C1267" s="17">
        <v>3.0470460309977701E-2</v>
      </c>
    </row>
    <row r="1268" spans="2:3">
      <c r="B1268" s="16">
        <v>42193</v>
      </c>
      <c r="C1268" s="17">
        <v>3.0305518888469201E-2</v>
      </c>
    </row>
    <row r="1269" spans="2:3">
      <c r="B1269" s="16">
        <v>42194</v>
      </c>
      <c r="C1269" s="17">
        <v>3.1073674573695902E-2</v>
      </c>
    </row>
    <row r="1270" spans="2:3">
      <c r="B1270" s="16">
        <v>42195</v>
      </c>
      <c r="C1270" s="17">
        <v>3.1942126359801502E-2</v>
      </c>
    </row>
    <row r="1271" spans="2:3">
      <c r="B1271" s="16">
        <v>42198</v>
      </c>
      <c r="C1271" s="17">
        <v>3.1988405507037701E-2</v>
      </c>
    </row>
    <row r="1272" spans="2:3">
      <c r="B1272" s="16">
        <v>42199</v>
      </c>
      <c r="C1272" s="17">
        <v>3.1804907157995797E-2</v>
      </c>
    </row>
    <row r="1273" spans="2:3">
      <c r="B1273" s="16">
        <v>42200</v>
      </c>
      <c r="C1273" s="17">
        <v>3.1461826106650201E-2</v>
      </c>
    </row>
    <row r="1274" spans="2:3">
      <c r="B1274" s="16">
        <v>42201</v>
      </c>
      <c r="C1274" s="17">
        <v>3.1601384552052698E-2</v>
      </c>
    </row>
    <row r="1275" spans="2:3">
      <c r="B1275" s="16">
        <v>42202</v>
      </c>
      <c r="C1275" s="17">
        <v>3.1611833369476303E-2</v>
      </c>
    </row>
    <row r="1276" spans="2:3">
      <c r="B1276" s="16">
        <v>42205</v>
      </c>
      <c r="C1276" s="17">
        <v>3.1928041619813698E-2</v>
      </c>
    </row>
    <row r="1277" spans="2:3">
      <c r="B1277" s="16">
        <v>42206</v>
      </c>
      <c r="C1277" s="17">
        <v>3.1699241630564902E-2</v>
      </c>
    </row>
    <row r="1278" spans="2:3">
      <c r="B1278" s="16">
        <v>42207</v>
      </c>
      <c r="C1278" s="17">
        <v>3.1645303880921301E-2</v>
      </c>
    </row>
    <row r="1279" spans="2:3">
      <c r="B1279" s="16">
        <v>42208</v>
      </c>
      <c r="C1279" s="17">
        <v>3.1370627067861E-2</v>
      </c>
    </row>
    <row r="1280" spans="2:3">
      <c r="B1280" s="16">
        <v>42209</v>
      </c>
      <c r="C1280" s="17">
        <v>3.1385014193138903E-2</v>
      </c>
    </row>
    <row r="1281" spans="2:3">
      <c r="B1281" s="16">
        <v>42212</v>
      </c>
      <c r="C1281" s="17">
        <v>3.11328321653489E-2</v>
      </c>
    </row>
    <row r="1282" spans="2:3">
      <c r="B1282" s="16">
        <v>42213</v>
      </c>
      <c r="C1282" s="17">
        <v>3.1340984828266798E-2</v>
      </c>
    </row>
    <row r="1283" spans="2:3">
      <c r="B1283" s="16">
        <v>42214</v>
      </c>
      <c r="C1283" s="17">
        <v>3.1552410870116301E-2</v>
      </c>
    </row>
    <row r="1284" spans="2:3">
      <c r="B1284" s="16">
        <v>42215</v>
      </c>
      <c r="C1284" s="17">
        <v>3.1538566435152099E-2</v>
      </c>
    </row>
    <row r="1285" spans="2:3">
      <c r="B1285" s="16">
        <v>42216</v>
      </c>
      <c r="C1285" s="17">
        <v>3.11056369284353E-2</v>
      </c>
    </row>
    <row r="1286" spans="2:3">
      <c r="B1286" s="16">
        <v>42219</v>
      </c>
      <c r="C1286" s="17">
        <v>3.0908207169840902E-2</v>
      </c>
    </row>
    <row r="1287" spans="2:3">
      <c r="B1287" s="16">
        <v>42220</v>
      </c>
      <c r="C1287" s="17">
        <v>3.1514059447793799E-2</v>
      </c>
    </row>
    <row r="1288" spans="2:3">
      <c r="B1288" s="16">
        <v>42221</v>
      </c>
      <c r="C1288" s="17">
        <v>3.1943606356725496E-2</v>
      </c>
    </row>
    <row r="1289" spans="2:3">
      <c r="B1289" s="16">
        <v>42222</v>
      </c>
      <c r="C1289" s="17">
        <v>3.1756176264603704E-2</v>
      </c>
    </row>
    <row r="1290" spans="2:3">
      <c r="B1290" s="16">
        <v>42223</v>
      </c>
      <c r="C1290" s="17">
        <v>3.1430105845845102E-2</v>
      </c>
    </row>
    <row r="1291" spans="2:3">
      <c r="B1291" s="16">
        <v>42226</v>
      </c>
      <c r="C1291" s="17">
        <v>3.1954065495457297E-2</v>
      </c>
    </row>
    <row r="1292" spans="2:3">
      <c r="B1292" s="16">
        <v>42227</v>
      </c>
      <c r="C1292" s="17">
        <v>3.1224893985587001E-2</v>
      </c>
    </row>
    <row r="1293" spans="2:3">
      <c r="B1293" s="16">
        <v>42228</v>
      </c>
      <c r="C1293" s="17">
        <v>3.1347176800149298E-2</v>
      </c>
    </row>
    <row r="1294" spans="2:3">
      <c r="B1294" s="16">
        <v>42229</v>
      </c>
      <c r="C1294" s="17">
        <v>3.1877481785607502E-2</v>
      </c>
    </row>
    <row r="1295" spans="2:3">
      <c r="B1295" s="16">
        <v>42230</v>
      </c>
      <c r="C1295" s="17">
        <v>3.1982050372554596E-2</v>
      </c>
    </row>
    <row r="1296" spans="2:3">
      <c r="B1296" s="16">
        <v>42233</v>
      </c>
      <c r="C1296" s="17">
        <v>3.1641522583584498E-2</v>
      </c>
    </row>
    <row r="1297" spans="2:3">
      <c r="B1297" s="16">
        <v>42234</v>
      </c>
      <c r="C1297" s="17">
        <v>3.20376897725577E-2</v>
      </c>
    </row>
    <row r="1298" spans="2:3">
      <c r="B1298" s="16">
        <v>42235</v>
      </c>
      <c r="C1298" s="17">
        <v>3.14822321373825E-2</v>
      </c>
    </row>
    <row r="1299" spans="2:3">
      <c r="B1299" s="16">
        <v>42236</v>
      </c>
      <c r="C1299" s="17">
        <v>3.13644053148159E-2</v>
      </c>
    </row>
    <row r="1300" spans="2:3">
      <c r="B1300" s="16">
        <v>42237</v>
      </c>
      <c r="C1300" s="17">
        <v>3.1127859636274499E-2</v>
      </c>
    </row>
    <row r="1301" spans="2:3">
      <c r="B1301" s="16">
        <v>42240</v>
      </c>
      <c r="C1301" s="17">
        <v>3.0885558218962102E-2</v>
      </c>
    </row>
    <row r="1302" spans="2:3">
      <c r="B1302" s="16">
        <v>42241</v>
      </c>
      <c r="C1302" s="17">
        <v>3.2023156061326004E-2</v>
      </c>
    </row>
    <row r="1303" spans="2:3">
      <c r="B1303" s="16">
        <v>42242</v>
      </c>
      <c r="C1303" s="17">
        <v>3.2192569609149096E-2</v>
      </c>
    </row>
    <row r="1304" spans="2:3">
      <c r="B1304" s="16">
        <v>42243</v>
      </c>
      <c r="C1304" s="17">
        <v>3.1983846762816098E-2</v>
      </c>
    </row>
    <row r="1305" spans="2:3">
      <c r="B1305" s="16">
        <v>42244</v>
      </c>
      <c r="C1305" s="17">
        <v>3.2299636608367502E-2</v>
      </c>
    </row>
    <row r="1306" spans="2:3">
      <c r="B1306" s="16">
        <v>42247</v>
      </c>
      <c r="C1306" s="17">
        <v>3.2438564671309601E-2</v>
      </c>
    </row>
    <row r="1307" spans="2:3">
      <c r="B1307" s="16">
        <v>42248</v>
      </c>
      <c r="C1307" s="17">
        <v>3.2382495867574204E-2</v>
      </c>
    </row>
    <row r="1308" spans="2:3">
      <c r="B1308" s="16">
        <v>42249</v>
      </c>
      <c r="C1308" s="17">
        <v>3.2481703062535304E-2</v>
      </c>
    </row>
    <row r="1309" spans="2:3">
      <c r="B1309" s="16">
        <v>42250</v>
      </c>
      <c r="C1309" s="17">
        <v>3.2125232405860599E-2</v>
      </c>
    </row>
    <row r="1310" spans="2:3">
      <c r="B1310" s="16">
        <v>42251</v>
      </c>
      <c r="C1310" s="17">
        <v>3.1821580124755201E-2</v>
      </c>
    </row>
    <row r="1311" spans="2:3">
      <c r="B1311" s="16">
        <v>42255</v>
      </c>
      <c r="C1311" s="17">
        <v>3.2310209409386399E-2</v>
      </c>
    </row>
    <row r="1312" spans="2:3">
      <c r="B1312" s="16">
        <v>42256</v>
      </c>
      <c r="C1312" s="17">
        <v>3.2081654287082699E-2</v>
      </c>
    </row>
    <row r="1313" spans="2:3">
      <c r="B1313" s="16">
        <v>42257</v>
      </c>
      <c r="C1313" s="17">
        <v>3.23488298826951E-2</v>
      </c>
    </row>
    <row r="1314" spans="2:3">
      <c r="B1314" s="16">
        <v>42258</v>
      </c>
      <c r="C1314" s="17">
        <v>3.2008907469337301E-2</v>
      </c>
    </row>
    <row r="1315" spans="2:3">
      <c r="B1315" s="16">
        <v>42261</v>
      </c>
      <c r="C1315" s="17">
        <v>3.2089974015251002E-2</v>
      </c>
    </row>
    <row r="1316" spans="2:3">
      <c r="B1316" s="16">
        <v>42262</v>
      </c>
      <c r="C1316" s="17">
        <v>3.2959996090057203E-2</v>
      </c>
    </row>
    <row r="1317" spans="2:3">
      <c r="B1317" s="16">
        <v>42263</v>
      </c>
      <c r="C1317" s="17">
        <v>3.2979772859300899E-2</v>
      </c>
    </row>
    <row r="1318" spans="2:3">
      <c r="B1318" s="16">
        <v>42264</v>
      </c>
      <c r="C1318" s="17">
        <v>3.2019669791843397E-2</v>
      </c>
    </row>
    <row r="1319" spans="2:3">
      <c r="B1319" s="16">
        <v>42265</v>
      </c>
      <c r="C1319" s="17">
        <v>3.1399721364187498E-2</v>
      </c>
    </row>
    <row r="1320" spans="2:3">
      <c r="B1320" s="16">
        <v>42268</v>
      </c>
      <c r="C1320" s="17">
        <v>3.2106527228473E-2</v>
      </c>
    </row>
    <row r="1321" spans="2:3">
      <c r="B1321" s="16">
        <v>42269</v>
      </c>
      <c r="C1321" s="17">
        <v>3.1381457763758197E-2</v>
      </c>
    </row>
    <row r="1322" spans="2:3">
      <c r="B1322" s="16">
        <v>42270</v>
      </c>
      <c r="C1322" s="17">
        <v>3.1539115289398595E-2</v>
      </c>
    </row>
    <row r="1323" spans="2:3">
      <c r="B1323" s="16">
        <v>42271</v>
      </c>
      <c r="C1323" s="17">
        <v>3.1405107549820399E-2</v>
      </c>
    </row>
    <row r="1324" spans="2:3">
      <c r="B1324" s="16">
        <v>42272</v>
      </c>
      <c r="C1324" s="17">
        <v>3.1788483721374799E-2</v>
      </c>
    </row>
    <row r="1325" spans="2:3">
      <c r="B1325" s="16">
        <v>42275</v>
      </c>
      <c r="C1325" s="17">
        <v>3.1372043240510197E-2</v>
      </c>
    </row>
    <row r="1326" spans="2:3">
      <c r="B1326" s="16">
        <v>42276</v>
      </c>
      <c r="C1326" s="17">
        <v>3.12719222524174E-2</v>
      </c>
    </row>
    <row r="1327" spans="2:3">
      <c r="B1327" s="16">
        <v>42277</v>
      </c>
      <c r="C1327" s="17">
        <v>3.1435992418488004E-2</v>
      </c>
    </row>
    <row r="1328" spans="2:3">
      <c r="B1328" s="16">
        <v>42278</v>
      </c>
      <c r="C1328" s="17">
        <v>3.1494291743789302E-2</v>
      </c>
    </row>
    <row r="1329" spans="2:3">
      <c r="B1329" s="16">
        <v>42279</v>
      </c>
      <c r="C1329" s="17">
        <v>3.0990846467046002E-2</v>
      </c>
    </row>
    <row r="1330" spans="2:3">
      <c r="B1330" s="16">
        <v>42282</v>
      </c>
      <c r="C1330" s="17">
        <v>3.1447287587653201E-2</v>
      </c>
    </row>
    <row r="1331" spans="2:3">
      <c r="B1331" s="16">
        <v>42283</v>
      </c>
      <c r="C1331" s="17">
        <v>3.1182276422022998E-2</v>
      </c>
    </row>
    <row r="1332" spans="2:3">
      <c r="B1332" s="16">
        <v>42284</v>
      </c>
      <c r="C1332" s="17">
        <v>3.12401667383604E-2</v>
      </c>
    </row>
    <row r="1333" spans="2:3">
      <c r="B1333" s="16">
        <v>42285</v>
      </c>
      <c r="C1333" s="17">
        <v>3.1588515319064203E-2</v>
      </c>
    </row>
    <row r="1334" spans="2:3">
      <c r="B1334" s="16">
        <v>42286</v>
      </c>
      <c r="C1334" s="17">
        <v>3.1454213387958403E-2</v>
      </c>
    </row>
    <row r="1335" spans="2:3">
      <c r="B1335" s="16">
        <v>42290</v>
      </c>
      <c r="C1335" s="17">
        <v>3.1204013699632802E-2</v>
      </c>
    </row>
    <row r="1336" spans="2:3">
      <c r="B1336" s="16">
        <v>42291</v>
      </c>
      <c r="C1336" s="17">
        <v>3.0531141476408102E-2</v>
      </c>
    </row>
    <row r="1337" spans="2:3">
      <c r="B1337" s="16">
        <v>42292</v>
      </c>
      <c r="C1337" s="17">
        <v>3.0920472701437499E-2</v>
      </c>
    </row>
    <row r="1338" spans="2:3">
      <c r="B1338" s="16">
        <v>42293</v>
      </c>
      <c r="C1338" s="17">
        <v>3.0908267954254599E-2</v>
      </c>
    </row>
    <row r="1339" spans="2:3">
      <c r="B1339" s="16">
        <v>42296</v>
      </c>
      <c r="C1339" s="17">
        <v>3.0912342004958102E-2</v>
      </c>
    </row>
    <row r="1340" spans="2:3">
      <c r="B1340" s="16">
        <v>42297</v>
      </c>
      <c r="C1340" s="17">
        <v>3.12129058475729E-2</v>
      </c>
    </row>
    <row r="1341" spans="2:3">
      <c r="B1341" s="16">
        <v>42298</v>
      </c>
      <c r="C1341" s="17">
        <v>3.0764361150116999E-2</v>
      </c>
    </row>
    <row r="1342" spans="2:3">
      <c r="B1342" s="16">
        <v>42299</v>
      </c>
      <c r="C1342" s="17">
        <v>3.0599274010235499E-2</v>
      </c>
    </row>
    <row r="1343" spans="2:3">
      <c r="B1343" s="16">
        <v>42300</v>
      </c>
      <c r="C1343" s="17">
        <v>3.10175526189541E-2</v>
      </c>
    </row>
    <row r="1344" spans="2:3">
      <c r="B1344" s="16">
        <v>42303</v>
      </c>
      <c r="C1344" s="17">
        <v>3.0733220242394901E-2</v>
      </c>
    </row>
    <row r="1345" spans="2:3">
      <c r="B1345" s="16">
        <v>42304</v>
      </c>
      <c r="C1345" s="17">
        <v>3.0535555100367498E-2</v>
      </c>
    </row>
    <row r="1346" spans="2:3">
      <c r="B1346" s="16">
        <v>42305</v>
      </c>
      <c r="C1346" s="17">
        <v>3.1153103764854299E-2</v>
      </c>
    </row>
    <row r="1347" spans="2:3">
      <c r="B1347" s="16">
        <v>42306</v>
      </c>
      <c r="C1347" s="17">
        <v>3.1751940924076301E-2</v>
      </c>
    </row>
    <row r="1348" spans="2:3">
      <c r="B1348" s="16">
        <v>42307</v>
      </c>
      <c r="C1348" s="17">
        <v>3.1547922998097402E-2</v>
      </c>
    </row>
    <row r="1349" spans="2:3">
      <c r="B1349" s="16">
        <v>42310</v>
      </c>
      <c r="C1349" s="17">
        <v>3.1925005464574399E-2</v>
      </c>
    </row>
    <row r="1350" spans="2:3">
      <c r="B1350" s="16">
        <v>42311</v>
      </c>
      <c r="C1350" s="17">
        <v>3.2190225631076402E-2</v>
      </c>
    </row>
    <row r="1351" spans="2:3">
      <c r="B1351" s="16">
        <v>42312</v>
      </c>
      <c r="C1351" s="17">
        <v>3.2296450094104895E-2</v>
      </c>
    </row>
    <row r="1352" spans="2:3">
      <c r="B1352" s="16">
        <v>42313</v>
      </c>
      <c r="C1352" s="17">
        <v>3.23718190296758E-2</v>
      </c>
    </row>
    <row r="1353" spans="2:3">
      <c r="B1353" s="16">
        <v>42314</v>
      </c>
      <c r="C1353" s="17">
        <v>3.3051331920294198E-2</v>
      </c>
    </row>
    <row r="1354" spans="2:3">
      <c r="B1354" s="16">
        <v>42317</v>
      </c>
      <c r="C1354" s="17">
        <v>3.3027183348105102E-2</v>
      </c>
    </row>
    <row r="1355" spans="2:3">
      <c r="B1355" s="16">
        <v>42318</v>
      </c>
      <c r="C1355" s="17">
        <v>3.2767367649173804E-2</v>
      </c>
    </row>
    <row r="1356" spans="2:3">
      <c r="B1356" s="16">
        <v>42320</v>
      </c>
      <c r="C1356" s="17">
        <v>3.2860634527699405E-2</v>
      </c>
    </row>
    <row r="1357" spans="2:3">
      <c r="B1357" s="16">
        <v>42321</v>
      </c>
      <c r="C1357" s="17">
        <v>3.2571973267245598E-2</v>
      </c>
    </row>
    <row r="1358" spans="2:3">
      <c r="B1358" s="16">
        <v>42324</v>
      </c>
      <c r="C1358" s="17">
        <v>3.2544951958724505E-2</v>
      </c>
    </row>
    <row r="1359" spans="2:3">
      <c r="B1359" s="16">
        <v>42325</v>
      </c>
      <c r="C1359" s="17">
        <v>3.2365658741368597E-2</v>
      </c>
    </row>
    <row r="1360" spans="2:3">
      <c r="B1360" s="16">
        <v>42326</v>
      </c>
      <c r="C1360" s="17">
        <v>3.2485029095229601E-2</v>
      </c>
    </row>
    <row r="1361" spans="2:3">
      <c r="B1361" s="16">
        <v>42327</v>
      </c>
      <c r="C1361" s="17">
        <v>3.2317843294923904E-2</v>
      </c>
    </row>
    <row r="1362" spans="2:3">
      <c r="B1362" s="16">
        <v>42328</v>
      </c>
      <c r="C1362" s="17">
        <v>3.2513581960970497E-2</v>
      </c>
    </row>
    <row r="1363" spans="2:3">
      <c r="B1363" s="16">
        <v>42331</v>
      </c>
      <c r="C1363" s="17">
        <v>3.2439461271147302E-2</v>
      </c>
    </row>
    <row r="1364" spans="2:3">
      <c r="B1364" s="16">
        <v>42332</v>
      </c>
      <c r="C1364" s="17">
        <v>3.2421552990385301E-2</v>
      </c>
    </row>
    <row r="1365" spans="2:3">
      <c r="B1365" s="16">
        <v>42333</v>
      </c>
      <c r="C1365" s="17">
        <v>3.2358554634368104E-2</v>
      </c>
    </row>
    <row r="1366" spans="2:3">
      <c r="B1366" s="16">
        <v>42335</v>
      </c>
      <c r="C1366" s="17">
        <v>3.2336946708201697E-2</v>
      </c>
    </row>
    <row r="1367" spans="2:3">
      <c r="B1367" s="16">
        <v>42338</v>
      </c>
      <c r="C1367" s="17">
        <v>3.22924679039737E-2</v>
      </c>
    </row>
    <row r="1368" spans="2:3">
      <c r="B1368" s="16">
        <v>42339</v>
      </c>
      <c r="C1368" s="17">
        <v>3.1953757957957102E-2</v>
      </c>
    </row>
    <row r="1369" spans="2:3">
      <c r="B1369" s="16">
        <v>42340</v>
      </c>
      <c r="C1369" s="17">
        <v>3.22328095612891E-2</v>
      </c>
    </row>
    <row r="1370" spans="2:3">
      <c r="B1370" s="16">
        <v>42341</v>
      </c>
      <c r="C1370" s="17">
        <v>3.3381908494447998E-2</v>
      </c>
    </row>
    <row r="1371" spans="2:3">
      <c r="B1371" s="16">
        <v>42342</v>
      </c>
      <c r="C1371" s="17">
        <v>3.2889462851559401E-2</v>
      </c>
    </row>
    <row r="1372" spans="2:3">
      <c r="B1372" s="16">
        <v>42345</v>
      </c>
      <c r="C1372" s="17">
        <v>3.2608134181470398E-2</v>
      </c>
    </row>
    <row r="1373" spans="2:3">
      <c r="B1373" s="16">
        <v>42346</v>
      </c>
      <c r="C1373" s="17">
        <v>3.2991413618611104E-2</v>
      </c>
    </row>
    <row r="1374" spans="2:3">
      <c r="B1374" s="16">
        <v>42347</v>
      </c>
      <c r="C1374" s="17">
        <v>3.2661146391226498E-2</v>
      </c>
    </row>
    <row r="1375" spans="2:3">
      <c r="B1375" s="16">
        <v>42348</v>
      </c>
      <c r="C1375" s="17">
        <v>3.3087286054463497E-2</v>
      </c>
    </row>
    <row r="1376" spans="2:3">
      <c r="B1376" s="16">
        <v>42349</v>
      </c>
      <c r="C1376" s="17">
        <v>3.2404654720527899E-2</v>
      </c>
    </row>
    <row r="1377" spans="2:3">
      <c r="B1377" s="16">
        <v>42352</v>
      </c>
      <c r="C1377" s="17">
        <v>3.3511924093874199E-2</v>
      </c>
    </row>
    <row r="1378" spans="2:3">
      <c r="B1378" s="16">
        <v>42353</v>
      </c>
      <c r="C1378" s="17">
        <v>3.3838827268323698E-2</v>
      </c>
    </row>
    <row r="1379" spans="2:3">
      <c r="B1379" s="16">
        <v>42354</v>
      </c>
      <c r="C1379" s="17">
        <v>3.4071388047760595E-2</v>
      </c>
    </row>
    <row r="1380" spans="2:3">
      <c r="B1380" s="16">
        <v>42355</v>
      </c>
      <c r="C1380" s="17">
        <v>3.3778690406050901E-2</v>
      </c>
    </row>
    <row r="1381" spans="2:3">
      <c r="B1381" s="16">
        <v>42356</v>
      </c>
      <c r="C1381" s="17">
        <v>3.3546650917350901E-2</v>
      </c>
    </row>
    <row r="1382" spans="2:3">
      <c r="B1382" s="16">
        <v>42359</v>
      </c>
      <c r="C1382" s="17">
        <v>3.3556889831762499E-2</v>
      </c>
    </row>
    <row r="1383" spans="2:3">
      <c r="B1383" s="16">
        <v>42360</v>
      </c>
      <c r="C1383" s="17">
        <v>3.3863597468447998E-2</v>
      </c>
    </row>
    <row r="1384" spans="2:3">
      <c r="B1384" s="16">
        <v>42361</v>
      </c>
      <c r="C1384" s="17">
        <v>3.3991941747803803E-2</v>
      </c>
    </row>
    <row r="1385" spans="2:3">
      <c r="B1385" s="16">
        <v>42362</v>
      </c>
      <c r="C1385" s="17">
        <v>3.3830502659423695E-2</v>
      </c>
    </row>
    <row r="1386" spans="2:3">
      <c r="B1386" s="16">
        <v>42366</v>
      </c>
      <c r="C1386" s="17">
        <v>3.3732780195377503E-2</v>
      </c>
    </row>
    <row r="1387" spans="2:3">
      <c r="B1387" s="16">
        <v>42367</v>
      </c>
      <c r="C1387" s="17">
        <v>3.4407730260970999E-2</v>
      </c>
    </row>
    <row r="1388" spans="2:3">
      <c r="B1388" s="16">
        <v>42368</v>
      </c>
      <c r="C1388" s="17">
        <v>3.4245754747985996E-2</v>
      </c>
    </row>
    <row r="1389" spans="2:3">
      <c r="B1389" s="16">
        <v>42369</v>
      </c>
      <c r="C1389" s="17">
        <v>3.4002614522530901E-2</v>
      </c>
    </row>
    <row r="1390" spans="2:3">
      <c r="B1390" s="16">
        <v>42373</v>
      </c>
      <c r="C1390" s="17">
        <v>3.39993605169975E-2</v>
      </c>
    </row>
    <row r="1391" spans="2:3">
      <c r="B1391" s="16">
        <v>42374</v>
      </c>
      <c r="C1391" s="17">
        <v>3.4046238637639302E-2</v>
      </c>
    </row>
    <row r="1392" spans="2:3">
      <c r="B1392" s="16">
        <v>42375</v>
      </c>
      <c r="C1392" s="17">
        <v>3.3485062478119998E-2</v>
      </c>
    </row>
    <row r="1393" spans="2:3">
      <c r="B1393" s="16">
        <v>42376</v>
      </c>
      <c r="C1393" s="17">
        <v>3.3337055617695101E-2</v>
      </c>
    </row>
    <row r="1394" spans="2:3">
      <c r="B1394" s="16">
        <v>42377</v>
      </c>
      <c r="C1394" s="17">
        <v>3.3241585888008199E-2</v>
      </c>
    </row>
    <row r="1395" spans="2:3">
      <c r="B1395" s="16">
        <v>42380</v>
      </c>
      <c r="C1395" s="17">
        <v>3.34699060465877E-2</v>
      </c>
    </row>
    <row r="1396" spans="2:3">
      <c r="B1396" s="16">
        <v>42381</v>
      </c>
      <c r="C1396" s="17">
        <v>3.3135415416740296E-2</v>
      </c>
    </row>
    <row r="1397" spans="2:3">
      <c r="B1397" s="16">
        <v>42382</v>
      </c>
      <c r="C1397" s="17">
        <v>3.30526438947224E-2</v>
      </c>
    </row>
    <row r="1398" spans="2:3">
      <c r="B1398" s="16">
        <v>42383</v>
      </c>
      <c r="C1398" s="17">
        <v>3.3395203572574299E-2</v>
      </c>
    </row>
    <row r="1399" spans="2:3">
      <c r="B1399" s="16">
        <v>42384</v>
      </c>
      <c r="C1399" s="17">
        <v>3.3156903696124604E-2</v>
      </c>
    </row>
    <row r="1400" spans="2:3">
      <c r="B1400" s="16">
        <v>42388</v>
      </c>
      <c r="C1400" s="17">
        <v>3.3375562125304598E-2</v>
      </c>
    </row>
    <row r="1401" spans="2:3">
      <c r="B1401" s="16">
        <v>42389</v>
      </c>
      <c r="C1401" s="17">
        <v>3.3530726558433699E-2</v>
      </c>
    </row>
    <row r="1402" spans="2:3">
      <c r="B1402" s="16">
        <v>42390</v>
      </c>
      <c r="C1402" s="17">
        <v>3.3746804285012998E-2</v>
      </c>
    </row>
    <row r="1403" spans="2:3">
      <c r="B1403" s="16">
        <v>42391</v>
      </c>
      <c r="C1403" s="17">
        <v>3.3969382378093195E-2</v>
      </c>
    </row>
    <row r="1404" spans="2:3">
      <c r="B1404" s="16">
        <v>42394</v>
      </c>
      <c r="C1404" s="17">
        <v>3.3945518818410896E-2</v>
      </c>
    </row>
    <row r="1405" spans="2:3">
      <c r="B1405" s="16">
        <v>42395</v>
      </c>
      <c r="C1405" s="17">
        <v>3.3813989890872601E-2</v>
      </c>
    </row>
    <row r="1406" spans="2:3">
      <c r="B1406" s="16">
        <v>42396</v>
      </c>
      <c r="C1406" s="17">
        <v>3.3921064405698503E-2</v>
      </c>
    </row>
    <row r="1407" spans="2:3">
      <c r="B1407" s="16">
        <v>42397</v>
      </c>
      <c r="C1407" s="17">
        <v>3.38865087026149E-2</v>
      </c>
    </row>
    <row r="1408" spans="2:3">
      <c r="B1408" s="16">
        <v>42398</v>
      </c>
      <c r="C1408" s="17">
        <v>3.3446109055190097E-2</v>
      </c>
    </row>
    <row r="1409" spans="2:3">
      <c r="B1409" s="16">
        <v>42401</v>
      </c>
      <c r="C1409" s="17">
        <v>3.4054606782086404E-2</v>
      </c>
    </row>
    <row r="1410" spans="2:3">
      <c r="B1410" s="16">
        <v>42402</v>
      </c>
      <c r="C1410" s="17">
        <v>3.3368694673347202E-2</v>
      </c>
    </row>
    <row r="1411" spans="2:3">
      <c r="B1411" s="16">
        <v>42403</v>
      </c>
      <c r="C1411" s="17">
        <v>3.3571875604817697E-2</v>
      </c>
    </row>
    <row r="1412" spans="2:3">
      <c r="B1412" s="16">
        <v>42404</v>
      </c>
      <c r="C1412" s="17">
        <v>3.3415987337197701E-2</v>
      </c>
    </row>
    <row r="1413" spans="2:3">
      <c r="B1413" s="16">
        <v>42405</v>
      </c>
      <c r="C1413" s="17">
        <v>3.3463708889060202E-2</v>
      </c>
    </row>
    <row r="1414" spans="2:3">
      <c r="B1414" s="16">
        <v>42408</v>
      </c>
      <c r="C1414" s="17">
        <v>3.2854507973889502E-2</v>
      </c>
    </row>
    <row r="1415" spans="2:3">
      <c r="B1415" s="16">
        <v>42409</v>
      </c>
      <c r="C1415" s="17">
        <v>3.3225502196687497E-2</v>
      </c>
    </row>
    <row r="1416" spans="2:3">
      <c r="B1416" s="16">
        <v>42410</v>
      </c>
      <c r="C1416" s="17">
        <v>3.3169956388897998E-2</v>
      </c>
    </row>
    <row r="1417" spans="2:3">
      <c r="B1417" s="16">
        <v>42411</v>
      </c>
      <c r="C1417" s="17">
        <v>3.3154059315388201E-2</v>
      </c>
    </row>
    <row r="1418" spans="2:3">
      <c r="B1418" s="16">
        <v>42412</v>
      </c>
      <c r="C1418" s="17">
        <v>3.38792572356982E-2</v>
      </c>
    </row>
    <row r="1419" spans="2:3">
      <c r="B1419" s="16">
        <v>42416</v>
      </c>
      <c r="C1419" s="17">
        <v>3.3997592096694403E-2</v>
      </c>
    </row>
    <row r="1420" spans="2:3">
      <c r="B1420" s="16">
        <v>42417</v>
      </c>
      <c r="C1420" s="17">
        <v>3.4210737567022302E-2</v>
      </c>
    </row>
    <row r="1421" spans="2:3">
      <c r="B1421" s="16">
        <v>42418</v>
      </c>
      <c r="C1421" s="17">
        <v>3.3568155333733099E-2</v>
      </c>
    </row>
    <row r="1422" spans="2:3">
      <c r="B1422" s="16">
        <v>42419</v>
      </c>
      <c r="C1422" s="17">
        <v>3.3694516714527195E-2</v>
      </c>
    </row>
    <row r="1423" spans="2:3">
      <c r="B1423" s="16">
        <v>42422</v>
      </c>
      <c r="C1423" s="17">
        <v>3.3679201318035701E-2</v>
      </c>
    </row>
    <row r="1424" spans="2:3">
      <c r="B1424" s="16">
        <v>42423</v>
      </c>
      <c r="C1424" s="17">
        <v>3.3382889022137902E-2</v>
      </c>
    </row>
    <row r="1425" spans="2:3">
      <c r="B1425" s="16">
        <v>42424</v>
      </c>
      <c r="C1425" s="17">
        <v>3.3381738117768303E-2</v>
      </c>
    </row>
    <row r="1426" spans="2:3">
      <c r="B1426" s="16">
        <v>42425</v>
      </c>
      <c r="C1426" s="17">
        <v>3.2888972436496702E-2</v>
      </c>
    </row>
    <row r="1427" spans="2:3">
      <c r="B1427" s="16">
        <v>42426</v>
      </c>
      <c r="C1427" s="17">
        <v>3.3435911017467498E-2</v>
      </c>
    </row>
    <row r="1428" spans="2:3">
      <c r="B1428" s="16">
        <v>42429</v>
      </c>
      <c r="C1428" s="17">
        <v>3.3100469771778197E-2</v>
      </c>
    </row>
    <row r="1429" spans="2:3">
      <c r="B1429" s="16">
        <v>42430</v>
      </c>
      <c r="C1429" s="17">
        <v>3.3205111281730197E-2</v>
      </c>
    </row>
    <row r="1430" spans="2:3">
      <c r="B1430" s="16">
        <v>42431</v>
      </c>
      <c r="C1430" s="17">
        <v>3.3052522159473199E-2</v>
      </c>
    </row>
    <row r="1431" spans="2:3">
      <c r="B1431" s="16">
        <v>42432</v>
      </c>
      <c r="C1431" s="17">
        <v>3.2793530075779904E-2</v>
      </c>
    </row>
    <row r="1432" spans="2:3">
      <c r="B1432" s="16">
        <v>42433</v>
      </c>
      <c r="C1432" s="17">
        <v>3.3085516459056302E-2</v>
      </c>
    </row>
    <row r="1433" spans="2:3">
      <c r="B1433" s="16">
        <v>42436</v>
      </c>
      <c r="C1433" s="17">
        <v>3.3062017090888497E-2</v>
      </c>
    </row>
    <row r="1434" spans="2:3">
      <c r="B1434" s="16">
        <v>42437</v>
      </c>
      <c r="C1434" s="17">
        <v>3.2428142120592099E-2</v>
      </c>
    </row>
    <row r="1435" spans="2:3">
      <c r="B1435" s="16">
        <v>42438</v>
      </c>
      <c r="C1435" s="17">
        <v>3.2734365525807697E-2</v>
      </c>
    </row>
    <row r="1436" spans="2:3">
      <c r="B1436" s="16">
        <v>42439</v>
      </c>
      <c r="C1436" s="17">
        <v>3.2776400938337405E-2</v>
      </c>
    </row>
    <row r="1437" spans="2:3">
      <c r="B1437" s="16">
        <v>42440</v>
      </c>
      <c r="C1437" s="17">
        <v>3.28687017169116E-2</v>
      </c>
    </row>
    <row r="1438" spans="2:3">
      <c r="B1438" s="16">
        <v>42443</v>
      </c>
      <c r="C1438" s="17">
        <v>3.2510415949145999E-2</v>
      </c>
    </row>
    <row r="1439" spans="2:3">
      <c r="B1439" s="16">
        <v>42444</v>
      </c>
      <c r="C1439" s="17">
        <v>3.2337642600539403E-2</v>
      </c>
    </row>
    <row r="1440" spans="2:3">
      <c r="B1440" s="16">
        <v>42445</v>
      </c>
      <c r="C1440" s="17">
        <v>3.1804919737911899E-2</v>
      </c>
    </row>
    <row r="1441" spans="2:3">
      <c r="B1441" s="16">
        <v>42446</v>
      </c>
      <c r="C1441" s="17">
        <v>3.13806502610946E-2</v>
      </c>
    </row>
    <row r="1442" spans="2:3">
      <c r="B1442" s="16">
        <v>42447</v>
      </c>
      <c r="C1442" s="17">
        <v>3.0973529003913799E-2</v>
      </c>
    </row>
    <row r="1443" spans="2:3">
      <c r="B1443" s="16">
        <v>42450</v>
      </c>
      <c r="C1443" s="17">
        <v>3.12720534065105E-2</v>
      </c>
    </row>
    <row r="1444" spans="2:3">
      <c r="B1444" s="16">
        <v>42451</v>
      </c>
      <c r="C1444" s="17">
        <v>3.1188832670416101E-2</v>
      </c>
    </row>
    <row r="1445" spans="2:3">
      <c r="B1445" s="16">
        <v>42452</v>
      </c>
      <c r="C1445" s="17">
        <v>3.06013508228287E-2</v>
      </c>
    </row>
    <row r="1446" spans="2:3">
      <c r="B1446" s="16">
        <v>42453</v>
      </c>
      <c r="C1446" s="17">
        <v>3.0815960597892902E-2</v>
      </c>
    </row>
    <row r="1447" spans="2:3">
      <c r="B1447" s="16">
        <v>42457</v>
      </c>
      <c r="C1447" s="17">
        <v>3.0634056449543999E-2</v>
      </c>
    </row>
    <row r="1448" spans="2:3">
      <c r="B1448" s="16">
        <v>42458</v>
      </c>
      <c r="C1448" s="17">
        <v>3.0095480498049599E-2</v>
      </c>
    </row>
    <row r="1449" spans="2:3">
      <c r="B1449" s="16">
        <v>42459</v>
      </c>
      <c r="C1449" s="17">
        <v>3.0026032970840898E-2</v>
      </c>
    </row>
    <row r="1450" spans="2:3">
      <c r="B1450" s="16">
        <v>42460</v>
      </c>
      <c r="C1450" s="17">
        <v>2.9586816821004801E-2</v>
      </c>
    </row>
    <row r="1451" spans="2:3">
      <c r="B1451" s="16">
        <v>42461</v>
      </c>
      <c r="C1451" s="17">
        <v>2.9568768190755899E-2</v>
      </c>
    </row>
    <row r="1452" spans="2:3">
      <c r="B1452" s="16">
        <v>42464</v>
      </c>
      <c r="C1452" s="17">
        <v>2.93793886992397E-2</v>
      </c>
    </row>
    <row r="1453" spans="2:3">
      <c r="B1453" s="16">
        <v>42465</v>
      </c>
      <c r="C1453" s="17">
        <v>2.8979864175646498E-2</v>
      </c>
    </row>
    <row r="1454" spans="2:3">
      <c r="B1454" s="16">
        <v>42466</v>
      </c>
      <c r="C1454" s="17">
        <v>2.9162810249998897E-2</v>
      </c>
    </row>
    <row r="1455" spans="2:3">
      <c r="B1455" s="16">
        <v>42467</v>
      </c>
      <c r="C1455" s="17">
        <v>2.8651723631239599E-2</v>
      </c>
    </row>
    <row r="1456" spans="2:3">
      <c r="B1456" s="16">
        <v>42468</v>
      </c>
      <c r="C1456" s="17">
        <v>2.8902017509137699E-2</v>
      </c>
    </row>
    <row r="1457" spans="2:3">
      <c r="B1457" s="16">
        <v>42471</v>
      </c>
      <c r="C1457" s="17">
        <v>2.8867106196421001E-2</v>
      </c>
    </row>
    <row r="1458" spans="2:3">
      <c r="B1458" s="16">
        <v>42472</v>
      </c>
      <c r="C1458" s="17">
        <v>2.9273538108275699E-2</v>
      </c>
    </row>
    <row r="1459" spans="2:3">
      <c r="B1459" s="16">
        <v>42473</v>
      </c>
      <c r="C1459" s="17">
        <v>2.9021823856185902E-2</v>
      </c>
    </row>
    <row r="1460" spans="2:3">
      <c r="B1460" s="16">
        <v>42474</v>
      </c>
      <c r="C1460" s="17">
        <v>2.9119868212021199E-2</v>
      </c>
    </row>
    <row r="1461" spans="2:3">
      <c r="B1461" s="16">
        <v>42475</v>
      </c>
      <c r="C1461" s="17">
        <v>2.8751329133129201E-2</v>
      </c>
    </row>
    <row r="1462" spans="2:3">
      <c r="B1462" s="16">
        <v>42478</v>
      </c>
      <c r="C1462" s="17">
        <v>2.8878025310654701E-2</v>
      </c>
    </row>
    <row r="1463" spans="2:3">
      <c r="B1463" s="16">
        <v>42479</v>
      </c>
      <c r="C1463" s="17">
        <v>2.88397199891696E-2</v>
      </c>
    </row>
    <row r="1464" spans="2:3">
      <c r="B1464" s="16">
        <v>42480</v>
      </c>
      <c r="C1464" s="17">
        <v>2.9286030504461703E-2</v>
      </c>
    </row>
    <row r="1465" spans="2:3">
      <c r="B1465" s="16">
        <v>42481</v>
      </c>
      <c r="C1465" s="17">
        <v>2.92337251574066E-2</v>
      </c>
    </row>
    <row r="1466" spans="2:3">
      <c r="B1466" s="16">
        <v>42482</v>
      </c>
      <c r="C1466" s="17">
        <v>2.9285868872282798E-2</v>
      </c>
    </row>
    <row r="1467" spans="2:3">
      <c r="B1467" s="16">
        <v>42485</v>
      </c>
      <c r="C1467" s="17">
        <v>2.9308021133073198E-2</v>
      </c>
    </row>
    <row r="1468" spans="2:3">
      <c r="B1468" s="16">
        <v>42486</v>
      </c>
      <c r="C1468" s="17">
        <v>2.94387549190918E-2</v>
      </c>
    </row>
    <row r="1469" spans="2:3">
      <c r="B1469" s="16">
        <v>42487</v>
      </c>
      <c r="C1469" s="17">
        <v>2.8912375096005197E-2</v>
      </c>
    </row>
    <row r="1470" spans="2:3">
      <c r="B1470" s="16">
        <v>42488</v>
      </c>
      <c r="C1470" s="17">
        <v>2.8944238974697601E-2</v>
      </c>
    </row>
    <row r="1471" spans="2:3">
      <c r="B1471" s="16">
        <v>42489</v>
      </c>
      <c r="C1471" s="17">
        <v>2.8407073024021502E-2</v>
      </c>
    </row>
    <row r="1472" spans="2:3">
      <c r="B1472" s="16">
        <v>42492</v>
      </c>
      <c r="C1472" s="17">
        <v>2.8909813694637399E-2</v>
      </c>
    </row>
    <row r="1473" spans="2:3">
      <c r="B1473" s="16">
        <v>42493</v>
      </c>
      <c r="C1473" s="17">
        <v>2.84041094938671E-2</v>
      </c>
    </row>
    <row r="1474" spans="2:3">
      <c r="B1474" s="16">
        <v>42494</v>
      </c>
      <c r="C1474" s="17">
        <v>2.8353486836150701E-2</v>
      </c>
    </row>
    <row r="1475" spans="2:3">
      <c r="B1475" s="16">
        <v>42495</v>
      </c>
      <c r="C1475" s="17">
        <v>2.8011020530253301E-2</v>
      </c>
    </row>
    <row r="1476" spans="2:3">
      <c r="B1476" s="16">
        <v>42496</v>
      </c>
      <c r="C1476" s="17">
        <v>2.8328987454512799E-2</v>
      </c>
    </row>
    <row r="1477" spans="2:3">
      <c r="B1477" s="16">
        <v>42499</v>
      </c>
      <c r="C1477" s="17">
        <v>2.84343787457433E-2</v>
      </c>
    </row>
    <row r="1478" spans="2:3">
      <c r="B1478" s="16">
        <v>42500</v>
      </c>
      <c r="C1478" s="17">
        <v>2.8265232771331198E-2</v>
      </c>
    </row>
    <row r="1479" spans="2:3">
      <c r="B1479" s="16">
        <v>42501</v>
      </c>
      <c r="C1479" s="17">
        <v>2.8151092318943596E-2</v>
      </c>
    </row>
    <row r="1480" spans="2:3">
      <c r="B1480" s="16">
        <v>42502</v>
      </c>
      <c r="C1480" s="17">
        <v>2.8625913052731603E-2</v>
      </c>
    </row>
    <row r="1481" spans="2:3">
      <c r="B1481" s="16">
        <v>42503</v>
      </c>
      <c r="C1481" s="17">
        <v>2.8282085758745298E-2</v>
      </c>
    </row>
    <row r="1482" spans="2:3">
      <c r="B1482" s="16">
        <v>42506</v>
      </c>
      <c r="C1482" s="17">
        <v>2.8737734254712599E-2</v>
      </c>
    </row>
    <row r="1483" spans="2:3">
      <c r="B1483" s="16">
        <v>42507</v>
      </c>
      <c r="C1483" s="17">
        <v>2.8856906701723698E-2</v>
      </c>
    </row>
    <row r="1484" spans="2:3">
      <c r="B1484" s="16">
        <v>42508</v>
      </c>
      <c r="C1484" s="17">
        <v>2.98554109636038E-2</v>
      </c>
    </row>
    <row r="1485" spans="2:3">
      <c r="B1485" s="16">
        <v>42509</v>
      </c>
      <c r="C1485" s="17">
        <v>2.9540015121365202E-2</v>
      </c>
    </row>
    <row r="1486" spans="2:3">
      <c r="B1486" s="16">
        <v>42510</v>
      </c>
      <c r="C1486" s="17">
        <v>2.9591965252155399E-2</v>
      </c>
    </row>
    <row r="1487" spans="2:3">
      <c r="B1487" s="16">
        <v>42513</v>
      </c>
      <c r="C1487" s="17">
        <v>2.9522000114857502E-2</v>
      </c>
    </row>
    <row r="1488" spans="2:3">
      <c r="B1488" s="16">
        <v>42514</v>
      </c>
      <c r="C1488" s="17">
        <v>2.9628669264060301E-2</v>
      </c>
    </row>
    <row r="1489" spans="2:3">
      <c r="B1489" s="16">
        <v>42515</v>
      </c>
      <c r="C1489" s="17">
        <v>2.9610995923930503E-2</v>
      </c>
    </row>
    <row r="1490" spans="2:3">
      <c r="B1490" s="16">
        <v>42516</v>
      </c>
      <c r="C1490" s="17">
        <v>2.9057131009008898E-2</v>
      </c>
    </row>
    <row r="1491" spans="2:3">
      <c r="B1491" s="16">
        <v>42517</v>
      </c>
      <c r="C1491" s="17">
        <v>2.9039548624280501E-2</v>
      </c>
    </row>
    <row r="1492" spans="2:3">
      <c r="B1492" s="16">
        <v>42521</v>
      </c>
      <c r="C1492" s="17">
        <v>2.9093791267720302E-2</v>
      </c>
    </row>
    <row r="1493" spans="2:3">
      <c r="B1493" s="16">
        <v>42522</v>
      </c>
      <c r="C1493" s="17">
        <v>2.9059576540247999E-2</v>
      </c>
    </row>
    <row r="1494" spans="2:3">
      <c r="B1494" s="16">
        <v>42523</v>
      </c>
      <c r="C1494" s="17">
        <v>2.8793528973955703E-2</v>
      </c>
    </row>
    <row r="1495" spans="2:3">
      <c r="B1495" s="16">
        <v>42524</v>
      </c>
      <c r="C1495" s="17">
        <v>2.7847366927836101E-2</v>
      </c>
    </row>
    <row r="1496" spans="2:3">
      <c r="B1496" s="16">
        <v>42527</v>
      </c>
      <c r="C1496" s="17">
        <v>2.8026213877882001E-2</v>
      </c>
    </row>
    <row r="1497" spans="2:3">
      <c r="B1497" s="16">
        <v>42528</v>
      </c>
      <c r="C1497" s="17">
        <v>2.78890125309788E-2</v>
      </c>
    </row>
    <row r="1498" spans="2:3">
      <c r="B1498" s="16">
        <v>42529</v>
      </c>
      <c r="C1498" s="17">
        <v>2.7798414618362802E-2</v>
      </c>
    </row>
    <row r="1499" spans="2:3">
      <c r="B1499" s="16">
        <v>42530</v>
      </c>
      <c r="C1499" s="17">
        <v>2.7599887917021101E-2</v>
      </c>
    </row>
    <row r="1500" spans="2:3">
      <c r="B1500" s="16">
        <v>42531</v>
      </c>
      <c r="C1500" s="17">
        <v>2.7344706451053299E-2</v>
      </c>
    </row>
    <row r="1501" spans="2:3">
      <c r="B1501" s="16">
        <v>42534</v>
      </c>
      <c r="C1501" s="17">
        <v>2.7261207105799098E-2</v>
      </c>
    </row>
    <row r="1502" spans="2:3">
      <c r="B1502" s="16">
        <v>42535</v>
      </c>
      <c r="C1502" s="17">
        <v>2.7444039750184702E-2</v>
      </c>
    </row>
    <row r="1503" spans="2:3">
      <c r="B1503" s="16">
        <v>42536</v>
      </c>
      <c r="C1503" s="17">
        <v>2.7237794879389501E-2</v>
      </c>
    </row>
    <row r="1504" spans="2:3">
      <c r="B1504" s="16">
        <v>42537</v>
      </c>
      <c r="C1504" s="17">
        <v>2.7150417359992098E-2</v>
      </c>
    </row>
    <row r="1505" spans="2:3">
      <c r="B1505" s="16">
        <v>42538</v>
      </c>
      <c r="C1505" s="17">
        <v>2.75470110570856E-2</v>
      </c>
    </row>
    <row r="1506" spans="2:3">
      <c r="B1506" s="16">
        <v>42541</v>
      </c>
      <c r="C1506" s="17">
        <v>2.7754473007031998E-2</v>
      </c>
    </row>
    <row r="1507" spans="2:3">
      <c r="B1507" s="16">
        <v>42542</v>
      </c>
      <c r="C1507" s="17">
        <v>2.7875261774717802E-2</v>
      </c>
    </row>
    <row r="1508" spans="2:3">
      <c r="B1508" s="16">
        <v>42543</v>
      </c>
      <c r="C1508" s="17">
        <v>2.7711837475430299E-2</v>
      </c>
    </row>
    <row r="1509" spans="2:3">
      <c r="B1509" s="16">
        <v>42544</v>
      </c>
      <c r="C1509" s="17">
        <v>2.8037817618647199E-2</v>
      </c>
    </row>
    <row r="1510" spans="2:3">
      <c r="B1510" s="16">
        <v>42545</v>
      </c>
      <c r="C1510" s="17">
        <v>2.71132509932102E-2</v>
      </c>
    </row>
    <row r="1511" spans="2:3">
      <c r="B1511" s="16">
        <v>42548</v>
      </c>
      <c r="C1511" s="17">
        <v>2.6440548814856499E-2</v>
      </c>
    </row>
    <row r="1512" spans="2:3">
      <c r="B1512" s="16">
        <v>42549</v>
      </c>
      <c r="C1512" s="17">
        <v>2.6484674958207003E-2</v>
      </c>
    </row>
    <row r="1513" spans="2:3">
      <c r="B1513" s="16">
        <v>42550</v>
      </c>
      <c r="C1513" s="17">
        <v>2.6484622018769301E-2</v>
      </c>
    </row>
    <row r="1514" spans="2:3">
      <c r="B1514" s="16">
        <v>42551</v>
      </c>
      <c r="C1514" s="17">
        <v>2.6450191628459501E-2</v>
      </c>
    </row>
    <row r="1515" spans="2:3">
      <c r="B1515" s="16">
        <v>42552</v>
      </c>
      <c r="C1515" s="17">
        <v>2.6218023919607099E-2</v>
      </c>
    </row>
    <row r="1516" spans="2:3">
      <c r="B1516" s="16">
        <v>42556</v>
      </c>
      <c r="C1516" s="17">
        <v>2.5470593212271901E-2</v>
      </c>
    </row>
    <row r="1517" spans="2:3">
      <c r="B1517" s="16">
        <v>42557</v>
      </c>
      <c r="C1517" s="17">
        <v>2.5672831161456199E-2</v>
      </c>
    </row>
    <row r="1518" spans="2:3">
      <c r="B1518" s="16">
        <v>42558</v>
      </c>
      <c r="C1518" s="17">
        <v>2.55340646114573E-2</v>
      </c>
    </row>
    <row r="1519" spans="2:3">
      <c r="B1519" s="16">
        <v>42559</v>
      </c>
      <c r="C1519" s="17">
        <v>2.5374144707638702E-2</v>
      </c>
    </row>
    <row r="1520" spans="2:3">
      <c r="B1520" s="16">
        <v>42562</v>
      </c>
      <c r="C1520" s="17">
        <v>2.57267142496291E-2</v>
      </c>
    </row>
    <row r="1521" spans="2:3">
      <c r="B1521" s="16">
        <v>42563</v>
      </c>
      <c r="C1521" s="17">
        <v>2.6158501533641899E-2</v>
      </c>
    </row>
    <row r="1522" spans="2:3">
      <c r="B1522" s="16">
        <v>42564</v>
      </c>
      <c r="C1522" s="17">
        <v>2.5700534737804103E-2</v>
      </c>
    </row>
    <row r="1523" spans="2:3">
      <c r="B1523" s="16">
        <v>42565</v>
      </c>
      <c r="C1523" s="17">
        <v>2.6084908636067099E-2</v>
      </c>
    </row>
    <row r="1524" spans="2:3">
      <c r="B1524" s="16">
        <v>42566</v>
      </c>
      <c r="C1524" s="17">
        <v>2.6480091860116701E-2</v>
      </c>
    </row>
    <row r="1525" spans="2:3">
      <c r="B1525" s="16">
        <v>42569</v>
      </c>
      <c r="C1525" s="17">
        <v>2.6319896716110201E-2</v>
      </c>
    </row>
    <row r="1526" spans="2:3">
      <c r="B1526" s="16">
        <v>42570</v>
      </c>
      <c r="C1526" s="17">
        <v>2.6140342068509601E-2</v>
      </c>
    </row>
    <row r="1527" spans="2:3">
      <c r="B1527" s="16">
        <v>42571</v>
      </c>
      <c r="C1527" s="17">
        <v>2.6286877981687402E-2</v>
      </c>
    </row>
    <row r="1528" spans="2:3">
      <c r="B1528" s="16">
        <v>42572</v>
      </c>
      <c r="C1528" s="17">
        <v>2.6063837407639602E-2</v>
      </c>
    </row>
    <row r="1529" spans="2:3">
      <c r="B1529" s="16">
        <v>42573</v>
      </c>
      <c r="C1529" s="17">
        <v>2.6092826223140898E-2</v>
      </c>
    </row>
    <row r="1530" spans="2:3">
      <c r="B1530" s="16">
        <v>42576</v>
      </c>
      <c r="C1530" s="17">
        <v>2.6201779055409703E-2</v>
      </c>
    </row>
    <row r="1531" spans="2:3">
      <c r="B1531" s="16">
        <v>42577</v>
      </c>
      <c r="C1531" s="17">
        <v>2.6177661749202399E-2</v>
      </c>
    </row>
    <row r="1532" spans="2:3">
      <c r="B1532" s="16">
        <v>42578</v>
      </c>
      <c r="C1532" s="17">
        <v>2.5805074629346999E-2</v>
      </c>
    </row>
    <row r="1533" spans="2:3">
      <c r="B1533" s="16">
        <v>42579</v>
      </c>
      <c r="C1533" s="17">
        <v>2.5850490256652998E-2</v>
      </c>
    </row>
    <row r="1534" spans="2:3">
      <c r="B1534" s="16">
        <v>42580</v>
      </c>
      <c r="C1534" s="17">
        <v>2.53699378221975E-2</v>
      </c>
    </row>
    <row r="1535" spans="2:3">
      <c r="B1535" s="16">
        <v>42583</v>
      </c>
      <c r="C1535" s="17">
        <v>2.5967718775556099E-2</v>
      </c>
    </row>
    <row r="1536" spans="2:3">
      <c r="B1536" s="16">
        <v>42584</v>
      </c>
      <c r="C1536" s="17">
        <v>2.62628247302771E-2</v>
      </c>
    </row>
    <row r="1537" spans="2:3">
      <c r="B1537" s="16">
        <v>42585</v>
      </c>
      <c r="C1537" s="17">
        <v>2.6249918420178601E-2</v>
      </c>
    </row>
    <row r="1538" spans="2:3">
      <c r="B1538" s="16">
        <v>42586</v>
      </c>
      <c r="C1538" s="17">
        <v>2.5866105311429202E-2</v>
      </c>
    </row>
    <row r="1539" spans="2:3">
      <c r="B1539" s="16">
        <v>42587</v>
      </c>
      <c r="C1539" s="17">
        <v>2.6592615218091802E-2</v>
      </c>
    </row>
    <row r="1540" spans="2:3">
      <c r="B1540" s="16">
        <v>42590</v>
      </c>
      <c r="C1540" s="17">
        <v>2.64723871280267E-2</v>
      </c>
    </row>
    <row r="1541" spans="2:3">
      <c r="B1541" s="16">
        <v>42591</v>
      </c>
      <c r="C1541" s="17">
        <v>2.6100232638700201E-2</v>
      </c>
    </row>
    <row r="1542" spans="2:3">
      <c r="B1542" s="16">
        <v>42592</v>
      </c>
      <c r="C1542" s="17">
        <v>2.5796119717162603E-2</v>
      </c>
    </row>
    <row r="1543" spans="2:3">
      <c r="B1543" s="16">
        <v>42593</v>
      </c>
      <c r="C1543" s="17">
        <v>2.6396672615701503E-2</v>
      </c>
    </row>
    <row r="1544" spans="2:3">
      <c r="B1544" s="16">
        <v>42594</v>
      </c>
      <c r="C1544" s="17">
        <v>2.5863827690511897E-2</v>
      </c>
    </row>
    <row r="1545" spans="2:3">
      <c r="B1545" s="16">
        <v>42597</v>
      </c>
      <c r="C1545" s="17">
        <v>2.6148483514715201E-2</v>
      </c>
    </row>
    <row r="1546" spans="2:3">
      <c r="B1546" s="16">
        <v>42598</v>
      </c>
      <c r="C1546" s="17">
        <v>2.63033962634633E-2</v>
      </c>
    </row>
    <row r="1547" spans="2:3">
      <c r="B1547" s="16">
        <v>42599</v>
      </c>
      <c r="C1547" s="17">
        <v>2.6083980467858502E-2</v>
      </c>
    </row>
    <row r="1548" spans="2:3">
      <c r="B1548" s="16">
        <v>42600</v>
      </c>
      <c r="C1548" s="17">
        <v>2.5789444148817901E-2</v>
      </c>
    </row>
    <row r="1549" spans="2:3">
      <c r="B1549" s="16">
        <v>42601</v>
      </c>
      <c r="C1549" s="17">
        <v>2.6147669274920501E-2</v>
      </c>
    </row>
    <row r="1550" spans="2:3">
      <c r="B1550" s="16">
        <v>42604</v>
      </c>
      <c r="C1550" s="17">
        <v>2.57704851009691E-2</v>
      </c>
    </row>
    <row r="1551" spans="2:3">
      <c r="B1551" s="16">
        <v>42605</v>
      </c>
      <c r="C1551" s="17">
        <v>2.5831425127879403E-2</v>
      </c>
    </row>
    <row r="1552" spans="2:3">
      <c r="B1552" s="16">
        <v>42606</v>
      </c>
      <c r="C1552" s="17">
        <v>2.5800881559141498E-2</v>
      </c>
    </row>
    <row r="1553" spans="2:3">
      <c r="B1553" s="16">
        <v>42607</v>
      </c>
      <c r="C1553" s="17">
        <v>2.6032594002156698E-2</v>
      </c>
    </row>
    <row r="1554" spans="2:3">
      <c r="B1554" s="16">
        <v>42608</v>
      </c>
      <c r="C1554" s="17">
        <v>2.6523070907737898E-2</v>
      </c>
    </row>
    <row r="1555" spans="2:3">
      <c r="B1555" s="16">
        <v>42611</v>
      </c>
      <c r="C1555" s="17">
        <v>2.5915947309597401E-2</v>
      </c>
    </row>
    <row r="1556" spans="2:3">
      <c r="B1556" s="16">
        <v>42612</v>
      </c>
      <c r="C1556" s="17">
        <v>2.6022813798005598E-2</v>
      </c>
    </row>
    <row r="1557" spans="2:3">
      <c r="B1557" s="16">
        <v>42613</v>
      </c>
      <c r="C1557" s="17">
        <v>2.6013438797982902E-2</v>
      </c>
    </row>
    <row r="1558" spans="2:3">
      <c r="B1558" s="16">
        <v>42614</v>
      </c>
      <c r="C1558" s="17">
        <v>2.6067721637307199E-2</v>
      </c>
    </row>
    <row r="1559" spans="2:3">
      <c r="B1559" s="16">
        <v>42615</v>
      </c>
      <c r="C1559" s="17">
        <v>2.6258063652917499E-2</v>
      </c>
    </row>
    <row r="1560" spans="2:3">
      <c r="B1560" s="16">
        <v>42619</v>
      </c>
      <c r="C1560" s="17">
        <v>2.57395883924403E-2</v>
      </c>
    </row>
    <row r="1561" spans="2:3">
      <c r="B1561" s="16">
        <v>42620</v>
      </c>
      <c r="C1561" s="17">
        <v>2.5831807769386098E-2</v>
      </c>
    </row>
    <row r="1562" spans="2:3">
      <c r="B1562" s="16">
        <v>42621</v>
      </c>
      <c r="C1562" s="17">
        <v>2.6544877315897799E-2</v>
      </c>
    </row>
    <row r="1563" spans="2:3">
      <c r="B1563" s="16">
        <v>42622</v>
      </c>
      <c r="C1563" s="17">
        <v>2.7006569719229302E-2</v>
      </c>
    </row>
    <row r="1564" spans="2:3">
      <c r="B1564" s="16">
        <v>42625</v>
      </c>
      <c r="C1564" s="17">
        <v>2.7006682954346498E-2</v>
      </c>
    </row>
    <row r="1565" spans="2:3">
      <c r="B1565" s="16">
        <v>42626</v>
      </c>
      <c r="C1565" s="17">
        <v>2.75989200745934E-2</v>
      </c>
    </row>
    <row r="1566" spans="2:3">
      <c r="B1566" s="16">
        <v>42627</v>
      </c>
      <c r="C1566" s="17">
        <v>2.71085843205373E-2</v>
      </c>
    </row>
    <row r="1567" spans="2:3">
      <c r="B1567" s="16">
        <v>42628</v>
      </c>
      <c r="C1567" s="17">
        <v>2.7169361302960403E-2</v>
      </c>
    </row>
    <row r="1568" spans="2:3">
      <c r="B1568" s="16">
        <v>42629</v>
      </c>
      <c r="C1568" s="17">
        <v>2.7234237250651102E-2</v>
      </c>
    </row>
    <row r="1569" spans="2:3">
      <c r="B1569" s="16">
        <v>42632</v>
      </c>
      <c r="C1569" s="17">
        <v>2.71982154861748E-2</v>
      </c>
    </row>
    <row r="1570" spans="2:3">
      <c r="B1570" s="16">
        <v>42633</v>
      </c>
      <c r="C1570" s="17">
        <v>2.7129601291257802E-2</v>
      </c>
    </row>
    <row r="1571" spans="2:3">
      <c r="B1571" s="16">
        <v>42634</v>
      </c>
      <c r="C1571" s="17">
        <v>2.7027616212554402E-2</v>
      </c>
    </row>
    <row r="1572" spans="2:3">
      <c r="B1572" s="16">
        <v>42635</v>
      </c>
      <c r="C1572" s="17">
        <v>2.6681081097079101E-2</v>
      </c>
    </row>
    <row r="1573" spans="2:3">
      <c r="B1573" s="16">
        <v>42636</v>
      </c>
      <c r="C1573" s="17">
        <v>2.650957250232E-2</v>
      </c>
    </row>
    <row r="1574" spans="2:3">
      <c r="B1574" s="16">
        <v>42639</v>
      </c>
      <c r="C1574" s="17">
        <v>2.6394246361978402E-2</v>
      </c>
    </row>
    <row r="1575" spans="2:3">
      <c r="B1575" s="16">
        <v>42640</v>
      </c>
      <c r="C1575" s="17">
        <v>2.6208645364264802E-2</v>
      </c>
    </row>
    <row r="1576" spans="2:3">
      <c r="B1576" s="16">
        <v>42641</v>
      </c>
      <c r="C1576" s="17">
        <v>2.6300320501268702E-2</v>
      </c>
    </row>
    <row r="1577" spans="2:3">
      <c r="B1577" s="16">
        <v>42642</v>
      </c>
      <c r="C1577" s="17">
        <v>2.6182109711126701E-2</v>
      </c>
    </row>
    <row r="1578" spans="2:3">
      <c r="B1578" s="16">
        <v>42643</v>
      </c>
      <c r="C1578" s="17">
        <v>2.66095523924623E-2</v>
      </c>
    </row>
    <row r="1579" spans="2:3">
      <c r="B1579" s="16">
        <v>42646</v>
      </c>
      <c r="C1579" s="17">
        <v>2.6784391315016799E-2</v>
      </c>
    </row>
    <row r="1580" spans="2:3">
      <c r="B1580" s="16">
        <v>42647</v>
      </c>
      <c r="C1580" s="17">
        <v>2.7194654782742501E-2</v>
      </c>
    </row>
    <row r="1581" spans="2:3">
      <c r="B1581" s="16">
        <v>42648</v>
      </c>
      <c r="C1581" s="17">
        <v>2.7351835431629098E-2</v>
      </c>
    </row>
    <row r="1582" spans="2:3">
      <c r="B1582" s="16">
        <v>42649</v>
      </c>
      <c r="C1582" s="17">
        <v>2.74776889639987E-2</v>
      </c>
    </row>
    <row r="1583" spans="2:3">
      <c r="B1583" s="16">
        <v>42650</v>
      </c>
      <c r="C1583" s="17">
        <v>2.7406908696744E-2</v>
      </c>
    </row>
    <row r="1584" spans="2:3">
      <c r="B1584" s="16">
        <v>42654</v>
      </c>
      <c r="C1584" s="17">
        <v>2.75351436301162E-2</v>
      </c>
    </row>
    <row r="1585" spans="2:3">
      <c r="B1585" s="16">
        <v>42655</v>
      </c>
      <c r="C1585" s="17">
        <v>2.76180849575344E-2</v>
      </c>
    </row>
    <row r="1586" spans="2:3">
      <c r="B1586" s="16">
        <v>42656</v>
      </c>
      <c r="C1586" s="17">
        <v>2.72256921209439E-2</v>
      </c>
    </row>
    <row r="1587" spans="2:3">
      <c r="B1587" s="16">
        <v>42657</v>
      </c>
      <c r="C1587" s="17">
        <v>2.7646999757428698E-2</v>
      </c>
    </row>
    <row r="1588" spans="2:3">
      <c r="B1588" s="16">
        <v>42660</v>
      </c>
      <c r="C1588" s="17">
        <v>2.7303170973373599E-2</v>
      </c>
    </row>
    <row r="1589" spans="2:3">
      <c r="B1589" s="16">
        <v>42661</v>
      </c>
      <c r="C1589" s="17">
        <v>2.7119634502305499E-2</v>
      </c>
    </row>
    <row r="1590" spans="2:3">
      <c r="B1590" s="16">
        <v>42662</v>
      </c>
      <c r="C1590" s="17">
        <v>2.7051523002837401E-2</v>
      </c>
    </row>
    <row r="1591" spans="2:3">
      <c r="B1591" s="16">
        <v>42663</v>
      </c>
      <c r="C1591" s="17">
        <v>2.7054081167972203E-2</v>
      </c>
    </row>
    <row r="1592" spans="2:3">
      <c r="B1592" s="16">
        <v>42664</v>
      </c>
      <c r="C1592" s="17">
        <v>2.70681268149549E-2</v>
      </c>
    </row>
    <row r="1593" spans="2:3">
      <c r="B1593" s="16">
        <v>42667</v>
      </c>
      <c r="C1593" s="17">
        <v>2.7267206565331801E-2</v>
      </c>
    </row>
    <row r="1594" spans="2:3">
      <c r="B1594" s="16">
        <v>42668</v>
      </c>
      <c r="C1594" s="17">
        <v>2.7271065354567501E-2</v>
      </c>
    </row>
    <row r="1595" spans="2:3">
      <c r="B1595" s="16">
        <v>42669</v>
      </c>
      <c r="C1595" s="17">
        <v>2.7557570281804299E-2</v>
      </c>
    </row>
    <row r="1596" spans="2:3">
      <c r="B1596" s="16">
        <v>42670</v>
      </c>
      <c r="C1596" s="17">
        <v>2.7943100050716398E-2</v>
      </c>
    </row>
    <row r="1597" spans="2:3">
      <c r="B1597" s="16">
        <v>42671</v>
      </c>
      <c r="C1597" s="17">
        <v>2.7877163696244499E-2</v>
      </c>
    </row>
    <row r="1598" spans="2:3">
      <c r="B1598" s="16">
        <v>42674</v>
      </c>
      <c r="C1598" s="17">
        <v>2.7816175933119199E-2</v>
      </c>
    </row>
    <row r="1599" spans="2:3">
      <c r="B1599" s="16">
        <v>42675</v>
      </c>
      <c r="C1599" s="17">
        <v>2.7686741912251098E-2</v>
      </c>
    </row>
    <row r="1600" spans="2:3">
      <c r="B1600" s="16">
        <v>42676</v>
      </c>
      <c r="C1600" s="17">
        <v>2.76652545545094E-2</v>
      </c>
    </row>
    <row r="1601" spans="2:3">
      <c r="B1601" s="16">
        <v>42677</v>
      </c>
      <c r="C1601" s="17">
        <v>2.7821545863952898E-2</v>
      </c>
    </row>
    <row r="1602" spans="2:3">
      <c r="B1602" s="16">
        <v>42678</v>
      </c>
      <c r="C1602" s="17">
        <v>2.75922673534616E-2</v>
      </c>
    </row>
    <row r="1603" spans="2:3">
      <c r="B1603" s="16">
        <v>42681</v>
      </c>
      <c r="C1603" s="17">
        <v>2.7912901829360601E-2</v>
      </c>
    </row>
    <row r="1604" spans="2:3">
      <c r="B1604" s="16">
        <v>42682</v>
      </c>
      <c r="C1604" s="17">
        <v>2.82059662982308E-2</v>
      </c>
    </row>
    <row r="1605" spans="2:3">
      <c r="B1605" s="16">
        <v>42683</v>
      </c>
      <c r="C1605" s="17">
        <v>2.9638281695617399E-2</v>
      </c>
    </row>
    <row r="1606" spans="2:3">
      <c r="B1606" s="16">
        <v>42684</v>
      </c>
      <c r="C1606" s="17">
        <v>2.9681439000454703E-2</v>
      </c>
    </row>
    <row r="1607" spans="2:3">
      <c r="B1607" s="16">
        <v>42688</v>
      </c>
      <c r="C1607" s="17">
        <v>3.0612034030970098E-2</v>
      </c>
    </row>
    <row r="1608" spans="2:3">
      <c r="B1608" s="16">
        <v>42689</v>
      </c>
      <c r="C1608" s="17">
        <v>3.07055254807433E-2</v>
      </c>
    </row>
    <row r="1609" spans="2:3">
      <c r="B1609" s="16">
        <v>42690</v>
      </c>
      <c r="C1609" s="17">
        <v>3.0508382320215501E-2</v>
      </c>
    </row>
    <row r="1610" spans="2:3">
      <c r="B1610" s="16">
        <v>42691</v>
      </c>
      <c r="C1610" s="17">
        <v>3.09660092243755E-2</v>
      </c>
    </row>
    <row r="1611" spans="2:3">
      <c r="B1611" s="16">
        <v>42692</v>
      </c>
      <c r="C1611" s="17">
        <v>3.1456163477092298E-2</v>
      </c>
    </row>
    <row r="1612" spans="2:3">
      <c r="B1612" s="16">
        <v>42695</v>
      </c>
      <c r="C1612" s="17">
        <v>3.1579776589274001E-2</v>
      </c>
    </row>
    <row r="1613" spans="2:3">
      <c r="B1613" s="16">
        <v>42696</v>
      </c>
      <c r="C1613" s="17">
        <v>3.1493045266704905E-2</v>
      </c>
    </row>
    <row r="1614" spans="2:3">
      <c r="B1614" s="16">
        <v>42697</v>
      </c>
      <c r="C1614" s="17">
        <v>3.1838696509660099E-2</v>
      </c>
    </row>
    <row r="1615" spans="2:3">
      <c r="B1615" s="16">
        <v>42699</v>
      </c>
      <c r="C1615" s="17">
        <v>3.19230173203316E-2</v>
      </c>
    </row>
    <row r="1616" spans="2:3">
      <c r="B1616" s="16">
        <v>42702</v>
      </c>
      <c r="C1616" s="17">
        <v>3.1502768464746402E-2</v>
      </c>
    </row>
    <row r="1617" spans="2:3">
      <c r="B1617" s="16">
        <v>42703</v>
      </c>
      <c r="C1617" s="17">
        <v>3.1308038871380603E-2</v>
      </c>
    </row>
    <row r="1618" spans="2:3">
      <c r="B1618" s="16">
        <v>42704</v>
      </c>
      <c r="C1618" s="17">
        <v>3.1713644708052803E-2</v>
      </c>
    </row>
    <row r="1619" spans="2:3">
      <c r="B1619" s="16">
        <v>42705</v>
      </c>
      <c r="C1619" s="17">
        <v>3.2305747679279496E-2</v>
      </c>
    </row>
    <row r="1620" spans="2:3">
      <c r="B1620" s="16">
        <v>42706</v>
      </c>
      <c r="C1620" s="17">
        <v>3.18377279624086E-2</v>
      </c>
    </row>
    <row r="1621" spans="2:3">
      <c r="B1621" s="16">
        <v>42709</v>
      </c>
      <c r="C1621" s="17">
        <v>3.1860528382123499E-2</v>
      </c>
    </row>
    <row r="1622" spans="2:3">
      <c r="B1622" s="16">
        <v>42710</v>
      </c>
      <c r="C1622" s="17">
        <v>3.19009191194599E-2</v>
      </c>
    </row>
    <row r="1623" spans="2:3">
      <c r="B1623" s="16">
        <v>42711</v>
      </c>
      <c r="C1623" s="17">
        <v>3.1436655603136299E-2</v>
      </c>
    </row>
    <row r="1624" spans="2:3">
      <c r="B1624" s="16">
        <v>42712</v>
      </c>
      <c r="C1624" s="17">
        <v>3.1724281973938701E-2</v>
      </c>
    </row>
    <row r="1625" spans="2:3">
      <c r="B1625" s="16">
        <v>42713</v>
      </c>
      <c r="C1625" s="17">
        <v>3.2249013944817502E-2</v>
      </c>
    </row>
    <row r="1626" spans="2:3">
      <c r="B1626" s="16">
        <v>42716</v>
      </c>
      <c r="C1626" s="17">
        <v>3.2215522584022799E-2</v>
      </c>
    </row>
    <row r="1627" spans="2:3">
      <c r="B1627" s="16">
        <v>42717</v>
      </c>
      <c r="C1627" s="17">
        <v>3.2258734256355101E-2</v>
      </c>
    </row>
    <row r="1628" spans="2:3">
      <c r="B1628" s="16">
        <v>42718</v>
      </c>
      <c r="C1628" s="17">
        <v>3.26882582370734E-2</v>
      </c>
    </row>
    <row r="1629" spans="2:3">
      <c r="B1629" s="16">
        <v>42719</v>
      </c>
      <c r="C1629" s="17">
        <v>3.3035848440872997E-2</v>
      </c>
    </row>
    <row r="1630" spans="2:3">
      <c r="B1630" s="16">
        <v>42720</v>
      </c>
      <c r="C1630" s="17">
        <v>3.3157266381373798E-2</v>
      </c>
    </row>
    <row r="1631" spans="2:3">
      <c r="B1631" s="16">
        <v>42723</v>
      </c>
      <c r="C1631" s="17">
        <v>3.26808267255322E-2</v>
      </c>
    </row>
    <row r="1632" spans="2:3">
      <c r="B1632" s="16">
        <v>42724</v>
      </c>
      <c r="C1632" s="17">
        <v>3.2947286067070501E-2</v>
      </c>
    </row>
    <row r="1633" spans="2:3">
      <c r="B1633" s="16">
        <v>42725</v>
      </c>
      <c r="C1633" s="17">
        <v>3.2774078087178096E-2</v>
      </c>
    </row>
    <row r="1634" spans="2:3">
      <c r="B1634" s="16">
        <v>42726</v>
      </c>
      <c r="C1634" s="17">
        <v>3.2761019975229899E-2</v>
      </c>
    </row>
    <row r="1635" spans="2:3">
      <c r="B1635" s="16">
        <v>42727</v>
      </c>
      <c r="C1635" s="17">
        <v>3.26672242873704E-2</v>
      </c>
    </row>
    <row r="1636" spans="2:3">
      <c r="B1636" s="16">
        <v>42731</v>
      </c>
      <c r="C1636" s="17">
        <v>3.2969997561743299E-2</v>
      </c>
    </row>
    <row r="1637" spans="2:3">
      <c r="B1637" s="16">
        <v>42732</v>
      </c>
      <c r="C1637" s="17">
        <v>3.2418128306026903E-2</v>
      </c>
    </row>
    <row r="1638" spans="2:3">
      <c r="B1638" s="16">
        <v>42733</v>
      </c>
      <c r="C1638" s="17">
        <v>3.2073443475115197E-2</v>
      </c>
    </row>
    <row r="1639" spans="2:3">
      <c r="B1639" s="16">
        <v>42734</v>
      </c>
      <c r="C1639" s="17">
        <v>3.1778987724258398E-2</v>
      </c>
    </row>
    <row r="1640" spans="2:3">
      <c r="B1640" s="16">
        <v>42738</v>
      </c>
      <c r="C1640" s="17">
        <v>3.19337881490485E-2</v>
      </c>
    </row>
    <row r="1641" spans="2:3">
      <c r="B1641" s="16">
        <v>42739</v>
      </c>
      <c r="C1641" s="17">
        <v>3.1845959347854801E-2</v>
      </c>
    </row>
    <row r="1642" spans="2:3">
      <c r="B1642" s="16">
        <v>42740</v>
      </c>
      <c r="C1642" s="17">
        <v>3.1116827678098501E-2</v>
      </c>
    </row>
    <row r="1643" spans="2:3">
      <c r="B1643" s="16">
        <v>42741</v>
      </c>
      <c r="C1643" s="17">
        <v>3.1612134045698001E-2</v>
      </c>
    </row>
    <row r="1644" spans="2:3">
      <c r="B1644" s="16">
        <v>42744</v>
      </c>
      <c r="C1644" s="17">
        <v>3.12729590887963E-2</v>
      </c>
    </row>
    <row r="1645" spans="2:3">
      <c r="B1645" s="16">
        <v>42745</v>
      </c>
      <c r="C1645" s="17">
        <v>3.1329045956532998E-2</v>
      </c>
    </row>
    <row r="1646" spans="2:3">
      <c r="B1646" s="16">
        <v>42746</v>
      </c>
      <c r="C1646" s="17">
        <v>3.1213375934593501E-2</v>
      </c>
    </row>
    <row r="1647" spans="2:3">
      <c r="B1647" s="16">
        <v>42747</v>
      </c>
      <c r="C1647" s="17">
        <v>3.1186007630841003E-2</v>
      </c>
    </row>
    <row r="1648" spans="2:3">
      <c r="B1648" s="16">
        <v>42748</v>
      </c>
      <c r="C1648" s="17">
        <v>3.1319003266400795E-2</v>
      </c>
    </row>
    <row r="1649" spans="2:3">
      <c r="B1649" s="16">
        <v>42752</v>
      </c>
      <c r="C1649" s="17">
        <v>3.0860792732025199E-2</v>
      </c>
    </row>
    <row r="1650" spans="2:3">
      <c r="B1650" s="16">
        <v>42753</v>
      </c>
      <c r="C1650" s="17">
        <v>3.1408572934059499E-2</v>
      </c>
    </row>
    <row r="1651" spans="2:3">
      <c r="B1651" s="16">
        <v>42754</v>
      </c>
      <c r="C1651" s="17">
        <v>3.1853784725231399E-2</v>
      </c>
    </row>
    <row r="1652" spans="2:3">
      <c r="B1652" s="16">
        <v>42755</v>
      </c>
      <c r="C1652" s="17">
        <v>3.1774457523946899E-2</v>
      </c>
    </row>
    <row r="1653" spans="2:3">
      <c r="B1653" s="16">
        <v>42758</v>
      </c>
      <c r="C1653" s="17">
        <v>3.1183031786071801E-2</v>
      </c>
    </row>
    <row r="1654" spans="2:3">
      <c r="B1654" s="16">
        <v>42759</v>
      </c>
      <c r="C1654" s="17">
        <v>3.1803350416855398E-2</v>
      </c>
    </row>
    <row r="1655" spans="2:3">
      <c r="B1655" s="16">
        <v>42760</v>
      </c>
      <c r="C1655" s="17">
        <v>3.2073719531190703E-2</v>
      </c>
    </row>
    <row r="1656" spans="2:3">
      <c r="B1656" s="16">
        <v>42761</v>
      </c>
      <c r="C1656" s="17">
        <v>3.1824093529420797E-2</v>
      </c>
    </row>
    <row r="1657" spans="2:3">
      <c r="B1657" s="16">
        <v>42762</v>
      </c>
      <c r="C1657" s="17">
        <v>3.1604131591500502E-2</v>
      </c>
    </row>
    <row r="1658" spans="2:3">
      <c r="B1658" s="16">
        <v>42765</v>
      </c>
      <c r="C1658" s="17">
        <v>3.1709980817325997E-2</v>
      </c>
    </row>
    <row r="1659" spans="2:3">
      <c r="B1659" s="16">
        <v>42766</v>
      </c>
      <c r="C1659" s="17">
        <v>3.1526980497514595E-2</v>
      </c>
    </row>
    <row r="1660" spans="2:3">
      <c r="B1660" s="16">
        <v>42767</v>
      </c>
      <c r="C1660" s="17">
        <v>3.1828596054528396E-2</v>
      </c>
    </row>
    <row r="1661" spans="2:3">
      <c r="B1661" s="16">
        <v>42768</v>
      </c>
      <c r="C1661" s="17">
        <v>3.1767335209176004E-2</v>
      </c>
    </row>
    <row r="1662" spans="2:3">
      <c r="B1662" s="16">
        <v>42769</v>
      </c>
      <c r="C1662" s="17">
        <v>3.1897865542870101E-2</v>
      </c>
    </row>
    <row r="1663" spans="2:3">
      <c r="B1663" s="16">
        <v>42772</v>
      </c>
      <c r="C1663" s="17">
        <v>3.1201234430024399E-2</v>
      </c>
    </row>
    <row r="1664" spans="2:3">
      <c r="B1664" s="16">
        <v>42773</v>
      </c>
      <c r="C1664" s="17">
        <v>3.1119687710431297E-2</v>
      </c>
    </row>
    <row r="1665" spans="2:3">
      <c r="B1665" s="16">
        <v>42774</v>
      </c>
      <c r="C1665" s="17">
        <v>3.0844025352111601E-2</v>
      </c>
    </row>
    <row r="1666" spans="2:3">
      <c r="B1666" s="16">
        <v>42775</v>
      </c>
      <c r="C1666" s="17">
        <v>3.1295724006229701E-2</v>
      </c>
    </row>
    <row r="1667" spans="2:3">
      <c r="B1667" s="16">
        <v>42776</v>
      </c>
      <c r="C1667" s="17">
        <v>3.1373081023022095E-2</v>
      </c>
    </row>
    <row r="1668" spans="2:3">
      <c r="B1668" s="16">
        <v>42779</v>
      </c>
      <c r="C1668" s="17">
        <v>3.1500589032291103E-2</v>
      </c>
    </row>
    <row r="1669" spans="2:3">
      <c r="B1669" s="16">
        <v>42780</v>
      </c>
      <c r="C1669" s="17">
        <v>3.1760013494908895E-2</v>
      </c>
    </row>
    <row r="1670" spans="2:3">
      <c r="B1670" s="16">
        <v>42781</v>
      </c>
      <c r="C1670" s="17">
        <v>3.1947317854059999E-2</v>
      </c>
    </row>
    <row r="1671" spans="2:3">
      <c r="B1671" s="16">
        <v>42782</v>
      </c>
      <c r="C1671" s="17">
        <v>3.1445393924889903E-2</v>
      </c>
    </row>
    <row r="1672" spans="2:3">
      <c r="B1672" s="16">
        <v>42783</v>
      </c>
      <c r="C1672" s="17">
        <v>3.1273899480575199E-2</v>
      </c>
    </row>
    <row r="1673" spans="2:3">
      <c r="B1673" s="16">
        <v>42787</v>
      </c>
      <c r="C1673" s="17">
        <v>3.1292367078409301E-2</v>
      </c>
    </row>
    <row r="1674" spans="2:3">
      <c r="B1674" s="16">
        <v>42788</v>
      </c>
      <c r="C1674" s="17">
        <v>3.1212599125156802E-2</v>
      </c>
    </row>
    <row r="1675" spans="2:3">
      <c r="B1675" s="16">
        <v>42789</v>
      </c>
      <c r="C1675" s="17">
        <v>3.09366925103421E-2</v>
      </c>
    </row>
    <row r="1676" spans="2:3">
      <c r="B1676" s="16">
        <v>42790</v>
      </c>
      <c r="C1676" s="17">
        <v>3.03303900406817E-2</v>
      </c>
    </row>
    <row r="1677" spans="2:3">
      <c r="B1677" s="16">
        <v>42793</v>
      </c>
      <c r="C1677" s="17">
        <v>3.0814348343992898E-2</v>
      </c>
    </row>
    <row r="1678" spans="2:3">
      <c r="B1678" s="16">
        <v>42794</v>
      </c>
      <c r="C1678" s="17">
        <v>3.0736625139969602E-2</v>
      </c>
    </row>
    <row r="1679" spans="2:3">
      <c r="B1679" s="16">
        <v>42795</v>
      </c>
      <c r="C1679" s="17">
        <v>3.17855750771791E-2</v>
      </c>
    </row>
    <row r="1680" spans="2:3">
      <c r="B1680" s="16">
        <v>42796</v>
      </c>
      <c r="C1680" s="17">
        <v>3.19433207151067E-2</v>
      </c>
    </row>
    <row r="1681" spans="2:3">
      <c r="B1681" s="16">
        <v>42797</v>
      </c>
      <c r="C1681" s="17">
        <v>3.1852829795418501E-2</v>
      </c>
    </row>
    <row r="1682" spans="2:3">
      <c r="B1682" s="16">
        <v>42800</v>
      </c>
      <c r="C1682" s="17">
        <v>3.18862838609855E-2</v>
      </c>
    </row>
    <row r="1683" spans="2:3">
      <c r="B1683" s="16">
        <v>42801</v>
      </c>
      <c r="C1683" s="17">
        <v>3.2174431999561902E-2</v>
      </c>
    </row>
    <row r="1684" spans="2:3">
      <c r="B1684" s="16">
        <v>42802</v>
      </c>
      <c r="C1684" s="17">
        <v>3.2551736130734102E-2</v>
      </c>
    </row>
    <row r="1685" spans="2:3">
      <c r="B1685" s="16">
        <v>42803</v>
      </c>
      <c r="C1685" s="17">
        <v>3.3039914354382603E-2</v>
      </c>
    </row>
    <row r="1686" spans="2:3">
      <c r="B1686" s="16">
        <v>42804</v>
      </c>
      <c r="C1686" s="17">
        <v>3.2881844235870504E-2</v>
      </c>
    </row>
    <row r="1687" spans="2:3">
      <c r="B1687" s="16">
        <v>42807</v>
      </c>
      <c r="C1687" s="17">
        <v>3.3145260309754704E-2</v>
      </c>
    </row>
    <row r="1688" spans="2:3">
      <c r="B1688" s="16">
        <v>42808</v>
      </c>
      <c r="C1688" s="17">
        <v>3.3127903241489502E-2</v>
      </c>
    </row>
    <row r="1689" spans="2:3">
      <c r="B1689" s="16">
        <v>42809</v>
      </c>
      <c r="C1689" s="17">
        <v>3.2351340498035598E-2</v>
      </c>
    </row>
    <row r="1690" spans="2:3">
      <c r="B1690" s="16">
        <v>42810</v>
      </c>
      <c r="C1690" s="17">
        <v>3.2482247993968504E-2</v>
      </c>
    </row>
    <row r="1691" spans="2:3">
      <c r="B1691" s="16">
        <v>42811</v>
      </c>
      <c r="C1691" s="17">
        <v>3.2309366618805797E-2</v>
      </c>
    </row>
    <row r="1692" spans="2:3">
      <c r="B1692" s="16">
        <v>42814</v>
      </c>
      <c r="C1692" s="17">
        <v>3.2081099457270598E-2</v>
      </c>
    </row>
    <row r="1693" spans="2:3">
      <c r="B1693" s="16">
        <v>42815</v>
      </c>
      <c r="C1693" s="17">
        <v>3.1807528336280998E-2</v>
      </c>
    </row>
    <row r="1694" spans="2:3">
      <c r="B1694" s="16">
        <v>42816</v>
      </c>
      <c r="C1694" s="17">
        <v>3.15850327746693E-2</v>
      </c>
    </row>
    <row r="1695" spans="2:3">
      <c r="B1695" s="16">
        <v>42817</v>
      </c>
      <c r="C1695" s="17">
        <v>3.1721594709447298E-2</v>
      </c>
    </row>
    <row r="1696" spans="2:3">
      <c r="B1696" s="16">
        <v>42818</v>
      </c>
      <c r="C1696" s="17">
        <v>3.1568491498244103E-2</v>
      </c>
    </row>
    <row r="1697" spans="2:3">
      <c r="B1697" s="16">
        <v>42821</v>
      </c>
      <c r="C1697" s="17">
        <v>3.1488074216169303E-2</v>
      </c>
    </row>
    <row r="1698" spans="2:3">
      <c r="B1698" s="16">
        <v>42822</v>
      </c>
      <c r="C1698" s="17">
        <v>3.1774401584116797E-2</v>
      </c>
    </row>
    <row r="1699" spans="2:3">
      <c r="B1699" s="16">
        <v>42823</v>
      </c>
      <c r="C1699" s="17">
        <v>3.1539949701232105E-2</v>
      </c>
    </row>
    <row r="1700" spans="2:3">
      <c r="B1700" s="16">
        <v>42824</v>
      </c>
      <c r="C1700" s="17">
        <v>3.17177787418291E-2</v>
      </c>
    </row>
    <row r="1701" spans="2:3">
      <c r="B1701" s="16">
        <v>42825</v>
      </c>
      <c r="C1701" s="17">
        <v>3.1483700285399499E-2</v>
      </c>
    </row>
    <row r="1702" spans="2:3">
      <c r="B1702" s="16">
        <v>42828</v>
      </c>
      <c r="C1702" s="17">
        <v>3.1239246509298199E-2</v>
      </c>
    </row>
    <row r="1703" spans="2:3">
      <c r="B1703" s="16">
        <v>42829</v>
      </c>
      <c r="C1703" s="17">
        <v>3.1312553197694902E-2</v>
      </c>
    </row>
    <row r="1704" spans="2:3">
      <c r="B1704" s="16">
        <v>42830</v>
      </c>
      <c r="C1704" s="17">
        <v>3.1291118988212199E-2</v>
      </c>
    </row>
    <row r="1705" spans="2:3">
      <c r="B1705" s="16">
        <v>42831</v>
      </c>
      <c r="C1705" s="17">
        <v>3.1197294342932599E-2</v>
      </c>
    </row>
    <row r="1706" spans="2:3">
      <c r="B1706" s="16">
        <v>42832</v>
      </c>
      <c r="C1706" s="17">
        <v>3.1497714816097998E-2</v>
      </c>
    </row>
    <row r="1707" spans="2:3">
      <c r="B1707" s="16">
        <v>42835</v>
      </c>
      <c r="C1707" s="17">
        <v>3.1385031394808804E-2</v>
      </c>
    </row>
    <row r="1708" spans="2:3">
      <c r="B1708" s="16">
        <v>42836</v>
      </c>
      <c r="C1708" s="17">
        <v>3.08297508681756E-2</v>
      </c>
    </row>
    <row r="1709" spans="2:3">
      <c r="B1709" s="16">
        <v>42837</v>
      </c>
      <c r="C1709" s="17">
        <v>3.0874889261959502E-2</v>
      </c>
    </row>
    <row r="1710" spans="2:3">
      <c r="B1710" s="16">
        <v>42838</v>
      </c>
      <c r="C1710" s="17">
        <v>3.0361092806576503E-2</v>
      </c>
    </row>
    <row r="1711" spans="2:3">
      <c r="B1711" s="16">
        <v>42842</v>
      </c>
      <c r="C1711" s="17">
        <v>3.0552307878140002E-2</v>
      </c>
    </row>
    <row r="1712" spans="2:3">
      <c r="B1712" s="16">
        <v>42843</v>
      </c>
      <c r="C1712" s="17">
        <v>3.00383789730372E-2</v>
      </c>
    </row>
    <row r="1713" spans="2:3">
      <c r="B1713" s="16">
        <v>42844</v>
      </c>
      <c r="C1713" s="17">
        <v>3.02189964941121E-2</v>
      </c>
    </row>
    <row r="1714" spans="2:3">
      <c r="B1714" s="16">
        <v>42845</v>
      </c>
      <c r="C1714" s="17">
        <v>3.0541184301880603E-2</v>
      </c>
    </row>
    <row r="1715" spans="2:3">
      <c r="B1715" s="16">
        <v>42846</v>
      </c>
      <c r="C1715" s="17">
        <v>3.0433099579341798E-2</v>
      </c>
    </row>
    <row r="1716" spans="2:3">
      <c r="B1716" s="16">
        <v>42849</v>
      </c>
      <c r="C1716" s="17">
        <v>3.0782553543664003E-2</v>
      </c>
    </row>
    <row r="1717" spans="2:3">
      <c r="B1717" s="16">
        <v>42850</v>
      </c>
      <c r="C1717" s="17">
        <v>3.1165874972821597E-2</v>
      </c>
    </row>
    <row r="1718" spans="2:3">
      <c r="B1718" s="16">
        <v>42851</v>
      </c>
      <c r="C1718" s="17">
        <v>3.09644316629125E-2</v>
      </c>
    </row>
    <row r="1719" spans="2:3">
      <c r="B1719" s="16">
        <v>42852</v>
      </c>
      <c r="C1719" s="17">
        <v>3.0817872183255803E-2</v>
      </c>
    </row>
    <row r="1720" spans="2:3">
      <c r="B1720" s="16">
        <v>42853</v>
      </c>
      <c r="C1720" s="17">
        <v>3.0710336145366099E-2</v>
      </c>
    </row>
    <row r="1721" spans="2:3">
      <c r="B1721" s="16">
        <v>42856</v>
      </c>
      <c r="C1721" s="17">
        <v>3.1203393332701598E-2</v>
      </c>
    </row>
    <row r="1722" spans="2:3">
      <c r="B1722" s="16">
        <v>42857</v>
      </c>
      <c r="C1722" s="17">
        <v>3.0945094564449299E-2</v>
      </c>
    </row>
    <row r="1723" spans="2:3">
      <c r="B1723" s="16">
        <v>42858</v>
      </c>
      <c r="C1723" s="17">
        <v>3.1034571634818403E-2</v>
      </c>
    </row>
    <row r="1724" spans="2:3">
      <c r="B1724" s="16">
        <v>42859</v>
      </c>
      <c r="C1724" s="17">
        <v>3.1328039413233803E-2</v>
      </c>
    </row>
    <row r="1725" spans="2:3">
      <c r="B1725" s="16">
        <v>42860</v>
      </c>
      <c r="C1725" s="17">
        <v>3.1307003572267601E-2</v>
      </c>
    </row>
    <row r="1726" spans="2:3">
      <c r="B1726" s="16">
        <v>42863</v>
      </c>
      <c r="C1726" s="17">
        <v>3.1411731514009597E-2</v>
      </c>
    </row>
    <row r="1727" spans="2:3">
      <c r="B1727" s="16">
        <v>42864</v>
      </c>
      <c r="C1727" s="17">
        <v>3.1609778789285899E-2</v>
      </c>
    </row>
    <row r="1728" spans="2:3">
      <c r="B1728" s="16">
        <v>42865</v>
      </c>
      <c r="C1728" s="17">
        <v>3.1544641655344201E-2</v>
      </c>
    </row>
    <row r="1729" spans="2:3">
      <c r="B1729" s="16">
        <v>42866</v>
      </c>
      <c r="C1729" s="17">
        <v>3.1393024920303797E-2</v>
      </c>
    </row>
    <row r="1730" spans="2:3">
      <c r="B1730" s="16">
        <v>42867</v>
      </c>
      <c r="C1730" s="17">
        <v>3.08828255042356E-2</v>
      </c>
    </row>
    <row r="1731" spans="2:3">
      <c r="B1731" s="16">
        <v>42870</v>
      </c>
      <c r="C1731" s="17">
        <v>3.0896637318129902E-2</v>
      </c>
    </row>
    <row r="1732" spans="2:3">
      <c r="B1732" s="16">
        <v>42871</v>
      </c>
      <c r="C1732" s="17">
        <v>3.0758153030281499E-2</v>
      </c>
    </row>
    <row r="1733" spans="2:3">
      <c r="B1733" s="16">
        <v>42872</v>
      </c>
      <c r="C1733" s="17">
        <v>2.99767039796301E-2</v>
      </c>
    </row>
    <row r="1734" spans="2:3">
      <c r="B1734" s="16">
        <v>42873</v>
      </c>
      <c r="C1734" s="17">
        <v>3.0210645255805302E-2</v>
      </c>
    </row>
    <row r="1735" spans="2:3">
      <c r="B1735" s="16">
        <v>42874</v>
      </c>
      <c r="C1735" s="17">
        <v>3.0290149136477398E-2</v>
      </c>
    </row>
    <row r="1736" spans="2:3">
      <c r="B1736" s="16">
        <v>42877</v>
      </c>
      <c r="C1736" s="17">
        <v>3.0341190404367203E-2</v>
      </c>
    </row>
    <row r="1737" spans="2:3">
      <c r="B1737" s="16">
        <v>42878</v>
      </c>
      <c r="C1737" s="17">
        <v>3.0579704140707903E-2</v>
      </c>
    </row>
    <row r="1738" spans="2:3">
      <c r="B1738" s="16">
        <v>42879</v>
      </c>
      <c r="C1738" s="17">
        <v>3.0419221959303598E-2</v>
      </c>
    </row>
    <row r="1739" spans="2:3">
      <c r="B1739" s="16">
        <v>42880</v>
      </c>
      <c r="C1739" s="17">
        <v>3.0342802749504801E-2</v>
      </c>
    </row>
    <row r="1740" spans="2:3">
      <c r="B1740" s="16">
        <v>42881</v>
      </c>
      <c r="C1740" s="17">
        <v>3.0340079250550399E-2</v>
      </c>
    </row>
    <row r="1741" spans="2:3">
      <c r="B1741" s="16">
        <v>42885</v>
      </c>
      <c r="C1741" s="17">
        <v>3.0104806155322801E-2</v>
      </c>
    </row>
    <row r="1742" spans="2:3">
      <c r="B1742" s="16">
        <v>42886</v>
      </c>
      <c r="C1742" s="17">
        <v>2.9978755562428998E-2</v>
      </c>
    </row>
    <row r="1743" spans="2:3">
      <c r="B1743" s="16">
        <v>42887</v>
      </c>
      <c r="C1743" s="17">
        <v>3.0214744905946903E-2</v>
      </c>
    </row>
    <row r="1744" spans="2:3">
      <c r="B1744" s="16">
        <v>42888</v>
      </c>
      <c r="C1744" s="17">
        <v>2.9847592207156902E-2</v>
      </c>
    </row>
    <row r="1745" spans="2:3">
      <c r="B1745" s="16">
        <v>42891</v>
      </c>
      <c r="C1745" s="17">
        <v>3.0001902058194498E-2</v>
      </c>
    </row>
    <row r="1746" spans="2:3">
      <c r="B1746" s="16">
        <v>42892</v>
      </c>
      <c r="C1746" s="17">
        <v>2.9752809606609899E-2</v>
      </c>
    </row>
    <row r="1747" spans="2:3">
      <c r="B1747" s="16">
        <v>42893</v>
      </c>
      <c r="C1747" s="17">
        <v>2.9966612109705002E-2</v>
      </c>
    </row>
    <row r="1748" spans="2:3">
      <c r="B1748" s="16">
        <v>42894</v>
      </c>
      <c r="C1748" s="17">
        <v>3.0076290809740402E-2</v>
      </c>
    </row>
    <row r="1749" spans="2:3">
      <c r="B1749" s="16">
        <v>42895</v>
      </c>
      <c r="C1749" s="17">
        <v>3.0132531748224101E-2</v>
      </c>
    </row>
    <row r="1750" spans="2:3">
      <c r="B1750" s="16">
        <v>42898</v>
      </c>
      <c r="C1750" s="17">
        <v>3.0273535443504297E-2</v>
      </c>
    </row>
    <row r="1751" spans="2:3">
      <c r="B1751" s="16">
        <v>42899</v>
      </c>
      <c r="C1751" s="17">
        <v>3.0233870388374901E-2</v>
      </c>
    </row>
    <row r="1752" spans="2:3">
      <c r="B1752" s="16">
        <v>42900</v>
      </c>
      <c r="C1752" s="17">
        <v>2.9730642092477798E-2</v>
      </c>
    </row>
    <row r="1753" spans="2:3">
      <c r="B1753" s="16">
        <v>42901</v>
      </c>
      <c r="C1753" s="17">
        <v>2.9949861794607201E-2</v>
      </c>
    </row>
    <row r="1754" spans="2:3">
      <c r="B1754" s="16">
        <v>42902</v>
      </c>
      <c r="C1754" s="17">
        <v>2.9880022598936403E-2</v>
      </c>
    </row>
    <row r="1755" spans="2:3">
      <c r="B1755" s="16">
        <v>42905</v>
      </c>
      <c r="C1755" s="17">
        <v>3.01005679287565E-2</v>
      </c>
    </row>
    <row r="1756" spans="2:3">
      <c r="B1756" s="16">
        <v>42906</v>
      </c>
      <c r="C1756" s="17">
        <v>2.97646318997218E-2</v>
      </c>
    </row>
    <row r="1757" spans="2:3">
      <c r="B1757" s="16">
        <v>42907</v>
      </c>
      <c r="C1757" s="17">
        <v>2.9757864622295502E-2</v>
      </c>
    </row>
    <row r="1758" spans="2:3">
      <c r="B1758" s="16">
        <v>42908</v>
      </c>
      <c r="C1758" s="17">
        <v>2.9753483934562102E-2</v>
      </c>
    </row>
    <row r="1759" spans="2:3">
      <c r="B1759" s="16">
        <v>42909</v>
      </c>
      <c r="C1759" s="17">
        <v>2.9658321237845099E-2</v>
      </c>
    </row>
    <row r="1760" spans="2:3">
      <c r="B1760" s="16">
        <v>42912</v>
      </c>
      <c r="C1760" s="17">
        <v>2.9570892987439697E-2</v>
      </c>
    </row>
    <row r="1761" spans="2:3">
      <c r="B1761" s="16">
        <v>42913</v>
      </c>
      <c r="C1761" s="17">
        <v>2.9938157849314799E-2</v>
      </c>
    </row>
    <row r="1762" spans="2:3">
      <c r="B1762" s="16">
        <v>42914</v>
      </c>
      <c r="C1762" s="17">
        <v>2.9987689999280698E-2</v>
      </c>
    </row>
    <row r="1763" spans="2:3">
      <c r="B1763" s="16">
        <v>42915</v>
      </c>
      <c r="C1763" s="17">
        <v>3.0183729088645E-2</v>
      </c>
    </row>
    <row r="1764" spans="2:3">
      <c r="B1764" s="16">
        <v>42916</v>
      </c>
      <c r="C1764" s="17">
        <v>3.04065963702819E-2</v>
      </c>
    </row>
    <row r="1765" spans="2:3">
      <c r="B1765" s="16">
        <v>42919</v>
      </c>
      <c r="C1765" s="17">
        <v>3.0782073401443101E-2</v>
      </c>
    </row>
    <row r="1766" spans="2:3">
      <c r="B1766" s="16">
        <v>42921</v>
      </c>
      <c r="C1766" s="17">
        <v>3.0659248353393499E-2</v>
      </c>
    </row>
    <row r="1767" spans="2:3">
      <c r="B1767" s="16">
        <v>42922</v>
      </c>
      <c r="C1767" s="17">
        <v>3.07547469418268E-2</v>
      </c>
    </row>
    <row r="1768" spans="2:3">
      <c r="B1768" s="16">
        <v>42923</v>
      </c>
      <c r="C1768" s="17">
        <v>3.0836951592673398E-2</v>
      </c>
    </row>
    <row r="1769" spans="2:3">
      <c r="B1769" s="16">
        <v>42926</v>
      </c>
      <c r="C1769" s="17">
        <v>3.06356141038331E-2</v>
      </c>
    </row>
    <row r="1770" spans="2:3">
      <c r="B1770" s="16">
        <v>42927</v>
      </c>
      <c r="C1770" s="17">
        <v>3.05692120922995E-2</v>
      </c>
    </row>
    <row r="1771" spans="2:3">
      <c r="B1771" s="16">
        <v>42928</v>
      </c>
      <c r="C1771" s="17">
        <v>3.0207950874749701E-2</v>
      </c>
    </row>
    <row r="1772" spans="2:3">
      <c r="B1772" s="16">
        <v>42929</v>
      </c>
      <c r="C1772" s="17">
        <v>3.0332859068874798E-2</v>
      </c>
    </row>
    <row r="1773" spans="2:3">
      <c r="B1773" s="16">
        <v>42930</v>
      </c>
      <c r="C1773" s="17">
        <v>3.01425772135555E-2</v>
      </c>
    </row>
    <row r="1774" spans="2:3">
      <c r="B1774" s="16">
        <v>42933</v>
      </c>
      <c r="C1774" s="17">
        <v>2.9993945712299502E-2</v>
      </c>
    </row>
    <row r="1775" spans="2:3">
      <c r="B1775" s="16">
        <v>42934</v>
      </c>
      <c r="C1775" s="17">
        <v>2.96983343290061E-2</v>
      </c>
    </row>
    <row r="1776" spans="2:3">
      <c r="B1776" s="16">
        <v>42935</v>
      </c>
      <c r="C1776" s="17">
        <v>2.9705436190968899E-2</v>
      </c>
    </row>
    <row r="1777" spans="2:3">
      <c r="B1777" s="16">
        <v>42936</v>
      </c>
      <c r="C1777" s="17">
        <v>2.96649678450219E-2</v>
      </c>
    </row>
    <row r="1778" spans="2:3">
      <c r="B1778" s="16">
        <v>42937</v>
      </c>
      <c r="C1778" s="17">
        <v>2.9387409801050198E-2</v>
      </c>
    </row>
    <row r="1779" spans="2:3">
      <c r="B1779" s="16">
        <v>42940</v>
      </c>
      <c r="C1779" s="17">
        <v>2.9558842429993702E-2</v>
      </c>
    </row>
    <row r="1780" spans="2:3">
      <c r="B1780" s="16">
        <v>42941</v>
      </c>
      <c r="C1780" s="17">
        <v>3.0086994288647202E-2</v>
      </c>
    </row>
    <row r="1781" spans="2:3">
      <c r="B1781" s="16">
        <v>42942</v>
      </c>
      <c r="C1781" s="17">
        <v>2.9555425875400297E-2</v>
      </c>
    </row>
    <row r="1782" spans="2:3">
      <c r="B1782" s="16">
        <v>42943</v>
      </c>
      <c r="C1782" s="17">
        <v>2.9717917381037798E-2</v>
      </c>
    </row>
    <row r="1783" spans="2:3">
      <c r="B1783" s="16">
        <v>42944</v>
      </c>
      <c r="C1783" s="17">
        <v>2.9551566894389699E-2</v>
      </c>
    </row>
    <row r="1784" spans="2:3">
      <c r="B1784" s="16">
        <v>42947</v>
      </c>
      <c r="C1784" s="17">
        <v>2.9592483635045502E-2</v>
      </c>
    </row>
    <row r="1785" spans="2:3">
      <c r="B1785" s="16">
        <v>42948</v>
      </c>
      <c r="C1785" s="17">
        <v>2.9466084629753898E-2</v>
      </c>
    </row>
    <row r="1786" spans="2:3">
      <c r="B1786" s="16">
        <v>42949</v>
      </c>
      <c r="C1786" s="17">
        <v>2.96387000614344E-2</v>
      </c>
    </row>
    <row r="1787" spans="2:3">
      <c r="B1787" s="16">
        <v>42950</v>
      </c>
      <c r="C1787" s="17">
        <v>2.9421761968663904E-2</v>
      </c>
    </row>
    <row r="1788" spans="2:3">
      <c r="B1788" s="16">
        <v>42951</v>
      </c>
      <c r="C1788" s="17">
        <v>2.9640827156841198E-2</v>
      </c>
    </row>
    <row r="1789" spans="2:3">
      <c r="B1789" s="16">
        <v>42954</v>
      </c>
      <c r="C1789" s="17">
        <v>2.9729881705695602E-2</v>
      </c>
    </row>
    <row r="1790" spans="2:3">
      <c r="B1790" s="16">
        <v>42955</v>
      </c>
      <c r="C1790" s="17">
        <v>2.9978387318334798E-2</v>
      </c>
    </row>
    <row r="1791" spans="2:3">
      <c r="B1791" s="16">
        <v>42956</v>
      </c>
      <c r="C1791" s="17">
        <v>2.9898563676214497E-2</v>
      </c>
    </row>
    <row r="1792" spans="2:3">
      <c r="B1792" s="16">
        <v>42957</v>
      </c>
      <c r="C1792" s="17">
        <v>2.9858472374217401E-2</v>
      </c>
    </row>
    <row r="1793" spans="2:3">
      <c r="B1793" s="16">
        <v>42958</v>
      </c>
      <c r="C1793" s="17">
        <v>2.98026903908515E-2</v>
      </c>
    </row>
    <row r="1794" spans="2:3">
      <c r="B1794" s="16">
        <v>42961</v>
      </c>
      <c r="C1794" s="17">
        <v>2.99681151859893E-2</v>
      </c>
    </row>
    <row r="1795" spans="2:3">
      <c r="B1795" s="16">
        <v>42962</v>
      </c>
      <c r="C1795" s="17">
        <v>3.00961401327654E-2</v>
      </c>
    </row>
    <row r="1796" spans="2:3">
      <c r="B1796" s="16">
        <v>42963</v>
      </c>
      <c r="C1796" s="17">
        <v>2.9724483948244802E-2</v>
      </c>
    </row>
    <row r="1797" spans="2:3">
      <c r="B1797" s="16">
        <v>42964</v>
      </c>
      <c r="C1797" s="17">
        <v>2.95962527489066E-2</v>
      </c>
    </row>
    <row r="1798" spans="2:3">
      <c r="B1798" s="16">
        <v>42965</v>
      </c>
      <c r="C1798" s="17">
        <v>2.9675602782216301E-2</v>
      </c>
    </row>
    <row r="1799" spans="2:3">
      <c r="B1799" s="16">
        <v>42968</v>
      </c>
      <c r="C1799" s="17">
        <v>2.9580840128969201E-2</v>
      </c>
    </row>
    <row r="1800" spans="2:3">
      <c r="B1800" s="16">
        <v>42969</v>
      </c>
      <c r="C1800" s="17">
        <v>2.98228316827901E-2</v>
      </c>
    </row>
    <row r="1801" spans="2:3">
      <c r="B1801" s="16">
        <v>42970</v>
      </c>
      <c r="C1801" s="17">
        <v>2.95195022231611E-2</v>
      </c>
    </row>
    <row r="1802" spans="2:3">
      <c r="B1802" s="16">
        <v>42971</v>
      </c>
      <c r="C1802" s="17">
        <v>2.9680009029415901E-2</v>
      </c>
    </row>
    <row r="1803" spans="2:3">
      <c r="B1803" s="16">
        <v>42972</v>
      </c>
      <c r="C1803" s="17">
        <v>2.9525866071882501E-2</v>
      </c>
    </row>
    <row r="1804" spans="2:3">
      <c r="B1804" s="16">
        <v>42975</v>
      </c>
      <c r="C1804" s="17">
        <v>2.9463713415271101E-2</v>
      </c>
    </row>
    <row r="1805" spans="2:3">
      <c r="B1805" s="16">
        <v>42976</v>
      </c>
      <c r="C1805" s="17">
        <v>2.9386000042050199E-2</v>
      </c>
    </row>
    <row r="1806" spans="2:3">
      <c r="B1806" s="16">
        <v>42977</v>
      </c>
      <c r="C1806" s="17">
        <v>2.9397144285595901E-2</v>
      </c>
    </row>
    <row r="1807" spans="2:3">
      <c r="B1807" s="16">
        <v>42978</v>
      </c>
      <c r="C1807" s="17">
        <v>2.9265108119058501E-2</v>
      </c>
    </row>
    <row r="1808" spans="2:3">
      <c r="B1808" s="16">
        <v>42979</v>
      </c>
      <c r="C1808" s="17">
        <v>2.9705029299715399E-2</v>
      </c>
    </row>
    <row r="1809" spans="2:3">
      <c r="B1809" s="16">
        <v>42983</v>
      </c>
      <c r="C1809" s="17">
        <v>2.9150381966694103E-2</v>
      </c>
    </row>
    <row r="1810" spans="2:3">
      <c r="B1810" s="16">
        <v>42984</v>
      </c>
      <c r="C1810" s="17">
        <v>2.9435268831719499E-2</v>
      </c>
    </row>
    <row r="1811" spans="2:3">
      <c r="B1811" s="16">
        <v>42985</v>
      </c>
      <c r="C1811" s="17">
        <v>2.90515307079596E-2</v>
      </c>
    </row>
    <row r="1812" spans="2:3">
      <c r="B1812" s="16">
        <v>42986</v>
      </c>
      <c r="C1812" s="17">
        <v>2.9124004815339402E-2</v>
      </c>
    </row>
    <row r="1813" spans="2:3">
      <c r="B1813" s="16">
        <v>42989</v>
      </c>
      <c r="C1813" s="17">
        <v>2.9594042773796302E-2</v>
      </c>
    </row>
    <row r="1814" spans="2:3">
      <c r="B1814" s="16">
        <v>42990</v>
      </c>
      <c r="C1814" s="17">
        <v>2.98936321552607E-2</v>
      </c>
    </row>
    <row r="1815" spans="2:3">
      <c r="B1815" s="16">
        <v>42991</v>
      </c>
      <c r="C1815" s="17">
        <v>2.9997022381751101E-2</v>
      </c>
    </row>
    <row r="1816" spans="2:3">
      <c r="B1816" s="16">
        <v>42992</v>
      </c>
      <c r="C1816" s="17">
        <v>2.9949916426734998E-2</v>
      </c>
    </row>
    <row r="1817" spans="2:3">
      <c r="B1817" s="16">
        <v>42993</v>
      </c>
      <c r="C1817" s="17">
        <v>2.99840239141385E-2</v>
      </c>
    </row>
    <row r="1818" spans="2:3">
      <c r="B1818" s="16">
        <v>42996</v>
      </c>
      <c r="C1818" s="17">
        <v>3.0101587338431501E-2</v>
      </c>
    </row>
    <row r="1819" spans="2:3">
      <c r="B1819" s="16">
        <v>42997</v>
      </c>
      <c r="C1819" s="17">
        <v>3.0096914165363899E-2</v>
      </c>
    </row>
    <row r="1820" spans="2:3">
      <c r="B1820" s="16">
        <v>42998</v>
      </c>
      <c r="C1820" s="17">
        <v>3.0333173565108604E-2</v>
      </c>
    </row>
    <row r="1821" spans="2:3">
      <c r="B1821" s="16">
        <v>42999</v>
      </c>
      <c r="C1821" s="17">
        <v>3.0298764980506199E-2</v>
      </c>
    </row>
    <row r="1822" spans="2:3">
      <c r="B1822" s="16">
        <v>43000</v>
      </c>
      <c r="C1822" s="17">
        <v>3.0180378869632599E-2</v>
      </c>
    </row>
    <row r="1823" spans="2:3">
      <c r="B1823" s="16">
        <v>43003</v>
      </c>
      <c r="C1823" s="17">
        <v>2.9834733516818601E-2</v>
      </c>
    </row>
    <row r="1824" spans="2:3">
      <c r="B1824" s="16">
        <v>43004</v>
      </c>
      <c r="C1824" s="17">
        <v>2.9906476418765104E-2</v>
      </c>
    </row>
    <row r="1825" spans="2:3">
      <c r="B1825" s="16">
        <v>43005</v>
      </c>
      <c r="C1825" s="17">
        <v>3.03878319927798E-2</v>
      </c>
    </row>
    <row r="1826" spans="2:3">
      <c r="B1826" s="16">
        <v>43006</v>
      </c>
      <c r="C1826" s="17">
        <v>3.0112247348519697E-2</v>
      </c>
    </row>
    <row r="1827" spans="2:3">
      <c r="B1827" s="16">
        <v>43007</v>
      </c>
      <c r="C1827" s="17">
        <v>3.0189927691720003E-2</v>
      </c>
    </row>
    <row r="1828" spans="2:3">
      <c r="B1828" s="16">
        <v>43010</v>
      </c>
      <c r="C1828" s="17">
        <v>3.0292055323577198E-2</v>
      </c>
    </row>
    <row r="1829" spans="2:3">
      <c r="B1829" s="16">
        <v>43011</v>
      </c>
      <c r="C1829" s="17">
        <v>3.00872454697486E-2</v>
      </c>
    </row>
    <row r="1830" spans="2:3">
      <c r="B1830" s="16">
        <v>43012</v>
      </c>
      <c r="C1830" s="17">
        <v>3.0140225796295099E-2</v>
      </c>
    </row>
    <row r="1831" spans="2:3">
      <c r="B1831" s="16">
        <v>43013</v>
      </c>
      <c r="C1831" s="17">
        <v>3.0255875847571799E-2</v>
      </c>
    </row>
    <row r="1832" spans="2:3">
      <c r="B1832" s="16">
        <v>43014</v>
      </c>
      <c r="C1832" s="17">
        <v>3.0334411009336398E-2</v>
      </c>
    </row>
    <row r="1833" spans="2:3">
      <c r="B1833" s="16">
        <v>43018</v>
      </c>
      <c r="C1833" s="17">
        <v>3.02026153349776E-2</v>
      </c>
    </row>
    <row r="1834" spans="2:3">
      <c r="B1834" s="16">
        <v>43019</v>
      </c>
      <c r="C1834" s="17">
        <v>3.0238855666154699E-2</v>
      </c>
    </row>
    <row r="1835" spans="2:3">
      <c r="B1835" s="16">
        <v>43020</v>
      </c>
      <c r="C1835" s="17">
        <v>3.0100356435322898E-2</v>
      </c>
    </row>
    <row r="1836" spans="2:3">
      <c r="B1836" s="16">
        <v>43021</v>
      </c>
      <c r="C1836" s="17">
        <v>2.9792107558250201E-2</v>
      </c>
    </row>
    <row r="1837" spans="2:3">
      <c r="B1837" s="16">
        <v>43024</v>
      </c>
      <c r="C1837" s="17">
        <v>3.0055799182812301E-2</v>
      </c>
    </row>
    <row r="1838" spans="2:3">
      <c r="B1838" s="16">
        <v>43025</v>
      </c>
      <c r="C1838" s="17">
        <v>2.9995577729370001E-2</v>
      </c>
    </row>
    <row r="1839" spans="2:3">
      <c r="B1839" s="16">
        <v>43026</v>
      </c>
      <c r="C1839" s="17">
        <v>3.0256374785512401E-2</v>
      </c>
    </row>
    <row r="1840" spans="2:3">
      <c r="B1840" s="16">
        <v>43027</v>
      </c>
      <c r="C1840" s="17">
        <v>3.0139632858267297E-2</v>
      </c>
    </row>
    <row r="1841" spans="2:3">
      <c r="B1841" s="16">
        <v>43028</v>
      </c>
      <c r="C1841" s="17">
        <v>3.0439737206129299E-2</v>
      </c>
    </row>
    <row r="1842" spans="2:3">
      <c r="B1842" s="16">
        <v>43031</v>
      </c>
      <c r="C1842" s="17">
        <v>3.03585967259812E-2</v>
      </c>
    </row>
    <row r="1843" spans="2:3">
      <c r="B1843" s="16">
        <v>43032</v>
      </c>
      <c r="C1843" s="17">
        <v>3.0527040466208199E-2</v>
      </c>
    </row>
    <row r="1844" spans="2:3">
      <c r="B1844" s="16">
        <v>43033</v>
      </c>
      <c r="C1844" s="17">
        <v>3.0761133840162002E-2</v>
      </c>
    </row>
    <row r="1845" spans="2:3">
      <c r="B1845" s="16">
        <v>43034</v>
      </c>
      <c r="C1845" s="17">
        <v>3.0808921266815999E-2</v>
      </c>
    </row>
    <row r="1846" spans="2:3">
      <c r="B1846" s="16">
        <v>43035</v>
      </c>
      <c r="C1846" s="17">
        <v>3.0679212874417997E-2</v>
      </c>
    </row>
    <row r="1847" spans="2:3">
      <c r="B1847" s="16">
        <v>43038</v>
      </c>
      <c r="C1847" s="17">
        <v>3.0234875467854798E-2</v>
      </c>
    </row>
    <row r="1848" spans="2:3">
      <c r="B1848" s="16">
        <v>43039</v>
      </c>
      <c r="C1848" s="17">
        <v>3.0344563116639297E-2</v>
      </c>
    </row>
    <row r="1849" spans="2:3">
      <c r="B1849" s="16">
        <v>43040</v>
      </c>
      <c r="C1849" s="17">
        <v>3.05232106329946E-2</v>
      </c>
    </row>
    <row r="1850" spans="2:3">
      <c r="B1850" s="16">
        <v>43041</v>
      </c>
      <c r="C1850" s="17">
        <v>3.0345704558216099E-2</v>
      </c>
    </row>
    <row r="1851" spans="2:3">
      <c r="B1851" s="16">
        <v>43042</v>
      </c>
      <c r="C1851" s="17">
        <v>3.0354386185694499E-2</v>
      </c>
    </row>
    <row r="1852" spans="2:3">
      <c r="B1852" s="16">
        <v>43045</v>
      </c>
      <c r="C1852" s="17">
        <v>3.0308174346634801E-2</v>
      </c>
    </row>
    <row r="1853" spans="2:3">
      <c r="B1853" s="16">
        <v>43046</v>
      </c>
      <c r="C1853" s="17">
        <v>3.0402529313597101E-2</v>
      </c>
    </row>
    <row r="1854" spans="2:3">
      <c r="B1854" s="16">
        <v>43047</v>
      </c>
      <c r="C1854" s="17">
        <v>3.0588204940430498E-2</v>
      </c>
    </row>
    <row r="1855" spans="2:3">
      <c r="B1855" s="16">
        <v>43048</v>
      </c>
      <c r="C1855" s="17">
        <v>3.0742814054871101E-2</v>
      </c>
    </row>
    <row r="1856" spans="2:3">
      <c r="B1856" s="16">
        <v>43049</v>
      </c>
      <c r="C1856" s="17">
        <v>3.1291804741495802E-2</v>
      </c>
    </row>
    <row r="1857" spans="2:3">
      <c r="B1857" s="16">
        <v>43052</v>
      </c>
      <c r="C1857" s="17">
        <v>3.1290319034522202E-2</v>
      </c>
    </row>
    <row r="1858" spans="2:3">
      <c r="B1858" s="16">
        <v>43053</v>
      </c>
      <c r="C1858" s="17">
        <v>3.1261462999824803E-2</v>
      </c>
    </row>
    <row r="1859" spans="2:3">
      <c r="B1859" s="16">
        <v>43054</v>
      </c>
      <c r="C1859" s="17">
        <v>3.1128319883321903E-2</v>
      </c>
    </row>
    <row r="1860" spans="2:3">
      <c r="B1860" s="16">
        <v>43055</v>
      </c>
      <c r="C1860" s="17">
        <v>3.1285370520607099E-2</v>
      </c>
    </row>
    <row r="1861" spans="2:3">
      <c r="B1861" s="16">
        <v>43056</v>
      </c>
      <c r="C1861" s="17">
        <v>3.1236619051333202E-2</v>
      </c>
    </row>
    <row r="1862" spans="2:3">
      <c r="B1862" s="16">
        <v>43059</v>
      </c>
      <c r="C1862" s="17">
        <v>3.1348333873957503E-2</v>
      </c>
    </row>
    <row r="1863" spans="2:3">
      <c r="B1863" s="16">
        <v>43060</v>
      </c>
      <c r="C1863" s="17">
        <v>3.12669099873428E-2</v>
      </c>
    </row>
    <row r="1864" spans="2:3">
      <c r="B1864" s="16">
        <v>43061</v>
      </c>
      <c r="C1864" s="17">
        <v>3.0919107689345703E-2</v>
      </c>
    </row>
    <row r="1865" spans="2:3">
      <c r="B1865" s="16">
        <v>43063</v>
      </c>
      <c r="C1865" s="17">
        <v>3.1145583565445598E-2</v>
      </c>
    </row>
    <row r="1866" spans="2:3">
      <c r="B1866" s="16">
        <v>43066</v>
      </c>
      <c r="C1866" s="17">
        <v>3.1073278323180801E-2</v>
      </c>
    </row>
    <row r="1867" spans="2:3">
      <c r="B1867" s="16">
        <v>43067</v>
      </c>
      <c r="C1867" s="17">
        <v>3.1130172755730698E-2</v>
      </c>
    </row>
    <row r="1868" spans="2:3">
      <c r="B1868" s="16">
        <v>43068</v>
      </c>
      <c r="C1868" s="17">
        <v>3.1564325341981801E-2</v>
      </c>
    </row>
    <row r="1869" spans="2:3">
      <c r="B1869" s="16">
        <v>43069</v>
      </c>
      <c r="C1869" s="17">
        <v>3.1735462274376201E-2</v>
      </c>
    </row>
    <row r="1870" spans="2:3">
      <c r="B1870" s="16">
        <v>43070</v>
      </c>
      <c r="C1870" s="17">
        <v>3.14186004864659E-2</v>
      </c>
    </row>
    <row r="1871" spans="2:3">
      <c r="B1871" s="16">
        <v>43073</v>
      </c>
      <c r="C1871" s="17">
        <v>3.1460403201527896E-2</v>
      </c>
    </row>
    <row r="1872" spans="2:3">
      <c r="B1872" s="16">
        <v>43074</v>
      </c>
      <c r="C1872" s="17">
        <v>3.1396256684194601E-2</v>
      </c>
    </row>
    <row r="1873" spans="2:3">
      <c r="B1873" s="16">
        <v>43075</v>
      </c>
      <c r="C1873" s="17">
        <v>3.1236428752486497E-2</v>
      </c>
    </row>
    <row r="1874" spans="2:3">
      <c r="B1874" s="16">
        <v>43076</v>
      </c>
      <c r="C1874" s="17">
        <v>3.1457746408554296E-2</v>
      </c>
    </row>
    <row r="1875" spans="2:3">
      <c r="B1875" s="16">
        <v>43077</v>
      </c>
      <c r="C1875" s="17">
        <v>3.1468186343659402E-2</v>
      </c>
    </row>
    <row r="1876" spans="2:3">
      <c r="B1876" s="16">
        <v>43080</v>
      </c>
      <c r="C1876" s="17">
        <v>3.15589192468856E-2</v>
      </c>
    </row>
    <row r="1877" spans="2:3">
      <c r="B1877" s="16">
        <v>43081</v>
      </c>
      <c r="C1877" s="17">
        <v>3.1601815848362101E-2</v>
      </c>
    </row>
    <row r="1878" spans="2:3">
      <c r="B1878" s="16">
        <v>43082</v>
      </c>
      <c r="C1878" s="17">
        <v>3.1231919596190098E-2</v>
      </c>
    </row>
    <row r="1879" spans="2:3">
      <c r="B1879" s="16">
        <v>43083</v>
      </c>
      <c r="C1879" s="17">
        <v>3.1271190274997397E-2</v>
      </c>
    </row>
    <row r="1880" spans="2:3">
      <c r="B1880" s="16">
        <v>43084</v>
      </c>
      <c r="C1880" s="17">
        <v>3.1302932653799603E-2</v>
      </c>
    </row>
    <row r="1881" spans="2:3">
      <c r="B1881" s="16">
        <v>43087</v>
      </c>
      <c r="C1881" s="17">
        <v>3.1469114551250101E-2</v>
      </c>
    </row>
    <row r="1882" spans="2:3">
      <c r="B1882" s="16">
        <v>43088</v>
      </c>
      <c r="C1882" s="17">
        <v>3.1802704537694397E-2</v>
      </c>
    </row>
    <row r="1883" spans="2:3">
      <c r="B1883" s="16">
        <v>43089</v>
      </c>
      <c r="C1883" s="17">
        <v>3.2139272781478198E-2</v>
      </c>
    </row>
    <row r="1884" spans="2:3">
      <c r="B1884" s="16">
        <v>43090</v>
      </c>
      <c r="C1884" s="17">
        <v>3.2082490162403297E-2</v>
      </c>
    </row>
    <row r="1885" spans="2:3">
      <c r="B1885" s="16">
        <v>43091</v>
      </c>
      <c r="C1885" s="17">
        <v>3.2094480927467098E-2</v>
      </c>
    </row>
    <row r="1886" spans="2:3">
      <c r="B1886" s="16">
        <v>43095</v>
      </c>
      <c r="C1886" s="17">
        <v>3.1954733896332001E-2</v>
      </c>
    </row>
    <row r="1887" spans="2:3">
      <c r="B1887" s="16">
        <v>43096</v>
      </c>
      <c r="C1887" s="17">
        <v>3.1496282553181598E-2</v>
      </c>
    </row>
    <row r="1888" spans="2:3">
      <c r="B1888" s="16">
        <v>43097</v>
      </c>
      <c r="C1888" s="17">
        <v>3.1683250403494095E-2</v>
      </c>
    </row>
    <row r="1889" spans="2:3">
      <c r="B1889" s="16">
        <v>43098</v>
      </c>
      <c r="C1889" s="17">
        <v>3.1499316308400804E-2</v>
      </c>
    </row>
    <row r="1890" spans="2:3">
      <c r="B1890" s="16">
        <v>43102</v>
      </c>
      <c r="C1890" s="17">
        <v>3.2036774668255899E-2</v>
      </c>
    </row>
    <row r="1891" spans="2:3">
      <c r="B1891" s="16">
        <v>43103</v>
      </c>
      <c r="C1891" s="17">
        <v>3.1947032054065197E-2</v>
      </c>
    </row>
    <row r="1892" spans="2:3">
      <c r="B1892" s="16">
        <v>43104</v>
      </c>
      <c r="C1892" s="17">
        <v>3.2131372646074498E-2</v>
      </c>
    </row>
    <row r="1893" spans="2:3">
      <c r="B1893" s="16">
        <v>43105</v>
      </c>
      <c r="C1893" s="17">
        <v>3.2165954356982003E-2</v>
      </c>
    </row>
    <row r="1894" spans="2:3">
      <c r="B1894" s="16">
        <v>43108</v>
      </c>
      <c r="C1894" s="17">
        <v>3.2115388508161896E-2</v>
      </c>
    </row>
    <row r="1895" spans="2:3">
      <c r="B1895" s="16">
        <v>43109</v>
      </c>
      <c r="C1895" s="17">
        <v>3.24781402645615E-2</v>
      </c>
    </row>
    <row r="1896" spans="2:3">
      <c r="B1896" s="16">
        <v>43110</v>
      </c>
      <c r="C1896" s="17">
        <v>3.2386358243269499E-2</v>
      </c>
    </row>
    <row r="1897" spans="2:3">
      <c r="B1897" s="16">
        <v>43111</v>
      </c>
      <c r="C1897" s="17">
        <v>3.2354404847256803E-2</v>
      </c>
    </row>
    <row r="1898" spans="2:3">
      <c r="B1898" s="16">
        <v>43112</v>
      </c>
      <c r="C1898" s="17">
        <v>3.2420592232128398E-2</v>
      </c>
    </row>
    <row r="1899" spans="2:3">
      <c r="B1899" s="16">
        <v>43116</v>
      </c>
      <c r="C1899" s="17">
        <v>3.2318928459992805E-2</v>
      </c>
    </row>
    <row r="1900" spans="2:3">
      <c r="B1900" s="16">
        <v>43117</v>
      </c>
      <c r="C1900" s="17">
        <v>3.2642783228114196E-2</v>
      </c>
    </row>
    <row r="1901" spans="2:3">
      <c r="B1901" s="16">
        <v>43118</v>
      </c>
      <c r="C1901" s="17">
        <v>3.3001600870957E-2</v>
      </c>
    </row>
    <row r="1902" spans="2:3">
      <c r="B1902" s="16">
        <v>43119</v>
      </c>
      <c r="C1902" s="17">
        <v>3.32163899228827E-2</v>
      </c>
    </row>
    <row r="1903" spans="2:3">
      <c r="B1903" s="16">
        <v>43122</v>
      </c>
      <c r="C1903" s="17">
        <v>3.3274512398606598E-2</v>
      </c>
    </row>
    <row r="1904" spans="2:3">
      <c r="B1904" s="16">
        <v>43123</v>
      </c>
      <c r="C1904" s="17">
        <v>3.3015990076741303E-2</v>
      </c>
    </row>
    <row r="1905" spans="2:3">
      <c r="B1905" s="16">
        <v>43124</v>
      </c>
      <c r="C1905" s="17">
        <v>3.3169290408332996E-2</v>
      </c>
    </row>
    <row r="1906" spans="2:3">
      <c r="B1906" s="16">
        <v>43125</v>
      </c>
      <c r="C1906" s="17">
        <v>3.2940777125374396E-2</v>
      </c>
    </row>
    <row r="1907" spans="2:3">
      <c r="B1907" s="16">
        <v>43126</v>
      </c>
      <c r="C1907" s="17">
        <v>3.3257044376245701E-2</v>
      </c>
    </row>
    <row r="1908" spans="2:3">
      <c r="B1908" s="16">
        <v>43129</v>
      </c>
      <c r="C1908" s="17">
        <v>3.3479158209318897E-2</v>
      </c>
    </row>
    <row r="1909" spans="2:3">
      <c r="B1909" s="16">
        <v>43130</v>
      </c>
      <c r="C1909" s="17">
        <v>3.36750371319023E-2</v>
      </c>
    </row>
    <row r="1910" spans="2:3">
      <c r="B1910" s="16">
        <v>43131</v>
      </c>
      <c r="C1910" s="17">
        <v>3.3524306366494901E-2</v>
      </c>
    </row>
    <row r="1911" spans="2:3">
      <c r="B1911" s="16">
        <v>43132</v>
      </c>
      <c r="C1911" s="17">
        <v>3.4108422866538597E-2</v>
      </c>
    </row>
    <row r="1912" spans="2:3">
      <c r="B1912" s="16">
        <v>43133</v>
      </c>
      <c r="C1912" s="17">
        <v>3.4249795219421203E-2</v>
      </c>
    </row>
    <row r="1913" spans="2:3">
      <c r="B1913" s="16">
        <v>43136</v>
      </c>
      <c r="C1913" s="17">
        <v>3.3494290949733101E-2</v>
      </c>
    </row>
    <row r="1914" spans="2:3">
      <c r="B1914" s="16">
        <v>43137</v>
      </c>
      <c r="C1914" s="17">
        <v>3.42443390576051E-2</v>
      </c>
    </row>
    <row r="1915" spans="2:3">
      <c r="B1915" s="16">
        <v>43138</v>
      </c>
      <c r="C1915" s="17">
        <v>3.4542902098690799E-2</v>
      </c>
    </row>
    <row r="1916" spans="2:3">
      <c r="B1916" s="16">
        <v>43139</v>
      </c>
      <c r="C1916" s="17">
        <v>3.4404924198925602E-2</v>
      </c>
    </row>
    <row r="1917" spans="2:3">
      <c r="B1917" s="16">
        <v>43140</v>
      </c>
      <c r="C1917" s="17">
        <v>3.4923051665282201E-2</v>
      </c>
    </row>
    <row r="1918" spans="2:3">
      <c r="B1918" s="16">
        <v>43143</v>
      </c>
      <c r="C1918" s="17">
        <v>3.4966140248758097E-2</v>
      </c>
    </row>
    <row r="1919" spans="2:3">
      <c r="B1919" s="16">
        <v>43144</v>
      </c>
      <c r="C1919" s="17">
        <v>3.5136740533983302E-2</v>
      </c>
    </row>
    <row r="1920" spans="2:3">
      <c r="B1920" s="16">
        <v>43145</v>
      </c>
      <c r="C1920" s="17">
        <v>3.5725560102150201E-2</v>
      </c>
    </row>
    <row r="1921" spans="2:3">
      <c r="B1921" s="16">
        <v>43146</v>
      </c>
      <c r="C1921" s="17">
        <v>3.5683659577947002E-2</v>
      </c>
    </row>
    <row r="1922" spans="2:3">
      <c r="B1922" s="16">
        <v>43147</v>
      </c>
      <c r="C1922" s="17">
        <v>3.5552242361769598E-2</v>
      </c>
    </row>
    <row r="1923" spans="2:3">
      <c r="B1923" s="16">
        <v>43151</v>
      </c>
      <c r="C1923" s="17">
        <v>3.5667573038984601E-2</v>
      </c>
    </row>
    <row r="1924" spans="2:3">
      <c r="B1924" s="16">
        <v>43152</v>
      </c>
      <c r="C1924" s="17">
        <v>3.61234250578477E-2</v>
      </c>
    </row>
    <row r="1925" spans="2:3">
      <c r="B1925" s="16">
        <v>43153</v>
      </c>
      <c r="C1925" s="17">
        <v>3.5931685406493503E-2</v>
      </c>
    </row>
    <row r="1926" spans="2:3">
      <c r="B1926" s="16">
        <v>43154</v>
      </c>
      <c r="C1926" s="17">
        <v>3.5721509521116801E-2</v>
      </c>
    </row>
    <row r="1927" spans="2:3">
      <c r="B1927" s="16">
        <v>43157</v>
      </c>
      <c r="C1927" s="17">
        <v>3.5569917609694801E-2</v>
      </c>
    </row>
    <row r="1928" spans="2:3">
      <c r="B1928" s="16">
        <v>43158</v>
      </c>
      <c r="C1928" s="17">
        <v>3.5889350056403799E-2</v>
      </c>
    </row>
    <row r="1929" spans="2:3">
      <c r="B1929" s="16">
        <v>43159</v>
      </c>
      <c r="C1929" s="17">
        <v>3.5913985103286798E-2</v>
      </c>
    </row>
    <row r="1930" spans="2:3">
      <c r="B1930" s="16">
        <v>43160</v>
      </c>
      <c r="C1930" s="17">
        <v>3.58809610164601E-2</v>
      </c>
    </row>
    <row r="1931" spans="2:3">
      <c r="B1931" s="16">
        <v>43161</v>
      </c>
      <c r="C1931" s="17">
        <v>3.6317917583469798E-2</v>
      </c>
    </row>
    <row r="1932" spans="2:3">
      <c r="B1932" s="16">
        <v>43164</v>
      </c>
      <c r="C1932" s="17">
        <v>3.6455134051056902E-2</v>
      </c>
    </row>
    <row r="1933" spans="2:3">
      <c r="B1933" s="16">
        <v>43165</v>
      </c>
      <c r="C1933" s="17">
        <v>3.6434843211288898E-2</v>
      </c>
    </row>
    <row r="1934" spans="2:3">
      <c r="B1934" s="16">
        <v>43166</v>
      </c>
      <c r="C1934" s="17">
        <v>3.6495966537305399E-2</v>
      </c>
    </row>
    <row r="1935" spans="2:3">
      <c r="B1935" s="16">
        <v>43167</v>
      </c>
      <c r="C1935" s="17">
        <v>3.6459536970179098E-2</v>
      </c>
    </row>
    <row r="1936" spans="2:3">
      <c r="B1936" s="16">
        <v>43168</v>
      </c>
      <c r="C1936" s="17">
        <v>3.6686449134599897E-2</v>
      </c>
    </row>
    <row r="1937" spans="2:3">
      <c r="B1937" s="16">
        <v>43171</v>
      </c>
      <c r="C1937" s="17">
        <v>3.66270800728275E-2</v>
      </c>
    </row>
    <row r="1938" spans="2:3">
      <c r="B1938" s="16">
        <v>43172</v>
      </c>
      <c r="C1938" s="17">
        <v>3.6602861359419897E-2</v>
      </c>
    </row>
    <row r="1939" spans="2:3">
      <c r="B1939" s="16">
        <v>43173</v>
      </c>
      <c r="C1939" s="17">
        <v>3.6544133724176801E-2</v>
      </c>
    </row>
    <row r="1940" spans="2:3">
      <c r="B1940" s="16">
        <v>43174</v>
      </c>
      <c r="C1940" s="17">
        <v>3.6692705841508501E-2</v>
      </c>
    </row>
    <row r="1941" spans="2:3">
      <c r="B1941" s="16">
        <v>43175</v>
      </c>
      <c r="C1941" s="17">
        <v>3.6855675390149299E-2</v>
      </c>
    </row>
    <row r="1942" spans="2:3">
      <c r="B1942" s="16">
        <v>43178</v>
      </c>
      <c r="C1942" s="17">
        <v>3.69958036957568E-2</v>
      </c>
    </row>
    <row r="1943" spans="2:3">
      <c r="B1943" s="16">
        <v>43179</v>
      </c>
      <c r="C1943" s="17">
        <v>3.7229107427601001E-2</v>
      </c>
    </row>
    <row r="1944" spans="2:3">
      <c r="B1944" s="16">
        <v>43180</v>
      </c>
      <c r="C1944" s="17">
        <v>3.7194100428046696E-2</v>
      </c>
    </row>
    <row r="1945" spans="2:3">
      <c r="B1945" s="16">
        <v>43181</v>
      </c>
      <c r="C1945" s="17">
        <v>3.7161824457913002E-2</v>
      </c>
    </row>
    <row r="1946" spans="2:3">
      <c r="B1946" s="16">
        <v>43182</v>
      </c>
      <c r="C1946" s="17">
        <v>3.7085370353722502E-2</v>
      </c>
    </row>
    <row r="1947" spans="2:3">
      <c r="B1947" s="16">
        <v>43185</v>
      </c>
      <c r="C1947" s="17">
        <v>3.7335141007908898E-2</v>
      </c>
    </row>
    <row r="1948" spans="2:3">
      <c r="B1948" s="16">
        <v>43186</v>
      </c>
      <c r="C1948" s="17">
        <v>3.6832175705570902E-2</v>
      </c>
    </row>
    <row r="1949" spans="2:3">
      <c r="B1949" s="16">
        <v>43187</v>
      </c>
      <c r="C1949" s="17">
        <v>3.6951071532156196E-2</v>
      </c>
    </row>
    <row r="1950" spans="2:3">
      <c r="B1950" s="16">
        <v>43188</v>
      </c>
      <c r="C1950" s="17">
        <v>3.6700363342362201E-2</v>
      </c>
    </row>
    <row r="1951" spans="2:3">
      <c r="B1951" s="16">
        <v>43192</v>
      </c>
      <c r="C1951" s="17">
        <v>3.65707592645651E-2</v>
      </c>
    </row>
    <row r="1952" spans="2:3">
      <c r="B1952" s="16">
        <v>43193</v>
      </c>
      <c r="C1952" s="17">
        <v>3.6983520753112405E-2</v>
      </c>
    </row>
    <row r="1953" spans="2:3">
      <c r="B1953" s="16">
        <v>43194</v>
      </c>
      <c r="C1953" s="17">
        <v>3.7092015887214697E-2</v>
      </c>
    </row>
    <row r="1954" spans="2:3">
      <c r="B1954" s="16">
        <v>43195</v>
      </c>
      <c r="C1954" s="17">
        <v>3.7137082637444002E-2</v>
      </c>
    </row>
    <row r="1955" spans="2:3">
      <c r="B1955" s="16">
        <v>43196</v>
      </c>
      <c r="C1955" s="17">
        <v>3.6651200263723302E-2</v>
      </c>
    </row>
    <row r="1956" spans="2:3">
      <c r="B1956" s="16">
        <v>43199</v>
      </c>
      <c r="C1956" s="17">
        <v>3.6506538644093298E-2</v>
      </c>
    </row>
    <row r="1957" spans="2:3">
      <c r="B1957" s="16">
        <v>43200</v>
      </c>
      <c r="C1957" s="17">
        <v>3.6633311075097701E-2</v>
      </c>
    </row>
    <row r="1958" spans="2:3">
      <c r="B1958" s="16">
        <v>43201</v>
      </c>
      <c r="C1958" s="17">
        <v>3.65813735723357E-2</v>
      </c>
    </row>
    <row r="1959" spans="2:3">
      <c r="B1959" s="16">
        <v>43202</v>
      </c>
      <c r="C1959" s="17">
        <v>3.6882500160901797E-2</v>
      </c>
    </row>
    <row r="1960" spans="2:3">
      <c r="B1960" s="16">
        <v>43203</v>
      </c>
      <c r="C1960" s="17">
        <v>3.6875836357723298E-2</v>
      </c>
    </row>
    <row r="1961" spans="2:3">
      <c r="B1961" s="16">
        <v>43206</v>
      </c>
      <c r="C1961" s="17">
        <v>3.6929963519111098E-2</v>
      </c>
    </row>
    <row r="1962" spans="2:3">
      <c r="B1962" s="16">
        <v>43207</v>
      </c>
      <c r="C1962" s="17">
        <v>3.6849798766065298E-2</v>
      </c>
    </row>
    <row r="1963" spans="2:3">
      <c r="B1963" s="16">
        <v>43208</v>
      </c>
      <c r="C1963" s="17">
        <v>3.7333802076586098E-2</v>
      </c>
    </row>
    <row r="1964" spans="2:3">
      <c r="B1964" s="16">
        <v>43209</v>
      </c>
      <c r="C1964" s="17">
        <v>3.7621647798809402E-2</v>
      </c>
    </row>
    <row r="1965" spans="2:3">
      <c r="B1965" s="16">
        <v>43210</v>
      </c>
      <c r="C1965" s="17">
        <v>3.8013181767186002E-2</v>
      </c>
    </row>
    <row r="1966" spans="2:3">
      <c r="B1966" s="16">
        <v>43213</v>
      </c>
      <c r="C1966" s="17">
        <v>3.8102535905417304E-2</v>
      </c>
    </row>
    <row r="1967" spans="2:3">
      <c r="B1967" s="16">
        <v>43214</v>
      </c>
      <c r="C1967" s="17">
        <v>3.8269282608326398E-2</v>
      </c>
    </row>
    <row r="1968" spans="2:3">
      <c r="B1968" s="16">
        <v>43215</v>
      </c>
      <c r="C1968" s="17">
        <v>3.8569645158330799E-2</v>
      </c>
    </row>
    <row r="1969" spans="2:3">
      <c r="B1969" s="16">
        <v>43216</v>
      </c>
      <c r="C1969" s="17">
        <v>3.8398600754695804E-2</v>
      </c>
    </row>
    <row r="1970" spans="2:3">
      <c r="B1970" s="16">
        <v>43217</v>
      </c>
      <c r="C1970" s="17">
        <v>3.8222971646351203E-2</v>
      </c>
    </row>
    <row r="1971" spans="2:3">
      <c r="B1971" s="16">
        <v>43220</v>
      </c>
      <c r="C1971" s="17">
        <v>3.8155688802296701E-2</v>
      </c>
    </row>
    <row r="1972" spans="2:3">
      <c r="B1972" s="16">
        <v>43221</v>
      </c>
      <c r="C1972" s="17">
        <v>3.8533827061618398E-2</v>
      </c>
    </row>
    <row r="1973" spans="2:3">
      <c r="B1973" s="16">
        <v>43222</v>
      </c>
      <c r="C1973" s="17">
        <v>3.8616849009769097E-2</v>
      </c>
    </row>
    <row r="1974" spans="2:3">
      <c r="B1974" s="16">
        <v>43223</v>
      </c>
      <c r="C1974" s="17">
        <v>3.8501925277039599E-2</v>
      </c>
    </row>
    <row r="1975" spans="2:3">
      <c r="B1975" s="16">
        <v>43224</v>
      </c>
      <c r="C1975" s="17">
        <v>3.8476388479328001E-2</v>
      </c>
    </row>
    <row r="1976" spans="2:3">
      <c r="B1976" s="16">
        <v>43227</v>
      </c>
      <c r="C1976" s="17">
        <v>3.8536678160353798E-2</v>
      </c>
    </row>
    <row r="1977" spans="2:3">
      <c r="B1977" s="16">
        <v>43228</v>
      </c>
      <c r="C1977" s="17">
        <v>3.8672476821187601E-2</v>
      </c>
    </row>
    <row r="1978" spans="2:3">
      <c r="B1978" s="16">
        <v>43229</v>
      </c>
      <c r="C1978" s="17">
        <v>3.8927282533838301E-2</v>
      </c>
    </row>
    <row r="1979" spans="2:3">
      <c r="B1979" s="16">
        <v>43230</v>
      </c>
      <c r="C1979" s="17">
        <v>3.8694124668243401E-2</v>
      </c>
    </row>
    <row r="1980" spans="2:3">
      <c r="B1980" s="16">
        <v>43231</v>
      </c>
      <c r="C1980" s="17">
        <v>3.85858064262945E-2</v>
      </c>
    </row>
    <row r="1981" spans="2:3">
      <c r="B1981" s="16">
        <v>43234</v>
      </c>
      <c r="C1981" s="17">
        <v>3.8674206345938301E-2</v>
      </c>
    </row>
    <row r="1982" spans="2:3">
      <c r="B1982" s="16">
        <v>43235</v>
      </c>
      <c r="C1982" s="17">
        <v>3.9142487094315302E-2</v>
      </c>
    </row>
    <row r="1983" spans="2:3">
      <c r="B1983" s="16">
        <v>43236</v>
      </c>
      <c r="C1983" s="17">
        <v>3.9484143942178897E-2</v>
      </c>
    </row>
    <row r="1984" spans="2:3">
      <c r="B1984" s="16">
        <v>43237</v>
      </c>
      <c r="C1984" s="17">
        <v>3.9519800615361998E-2</v>
      </c>
    </row>
    <row r="1985" spans="2:3">
      <c r="B1985" s="16">
        <v>43238</v>
      </c>
      <c r="C1985" s="17">
        <v>3.9212119917209604E-2</v>
      </c>
    </row>
    <row r="1986" spans="2:3">
      <c r="B1986" s="16">
        <v>43241</v>
      </c>
      <c r="C1986" s="17">
        <v>3.9151111824691498E-2</v>
      </c>
    </row>
    <row r="1987" spans="2:3">
      <c r="B1987" s="16">
        <v>43242</v>
      </c>
      <c r="C1987" s="17">
        <v>3.9186531315364502E-2</v>
      </c>
    </row>
    <row r="1988" spans="2:3">
      <c r="B1988" s="16">
        <v>43243</v>
      </c>
      <c r="C1988" s="17">
        <v>3.8817091916947502E-2</v>
      </c>
    </row>
    <row r="1989" spans="2:3">
      <c r="B1989" s="16">
        <v>43244</v>
      </c>
      <c r="C1989" s="17">
        <v>3.85937802579654E-2</v>
      </c>
    </row>
    <row r="1990" spans="2:3">
      <c r="B1990" s="16">
        <v>43245</v>
      </c>
      <c r="C1990" s="17">
        <v>3.8208187326772398E-2</v>
      </c>
    </row>
    <row r="1991" spans="2:3">
      <c r="B1991" s="16">
        <v>43249</v>
      </c>
      <c r="C1991" s="17">
        <v>3.7206452733400897E-2</v>
      </c>
    </row>
    <row r="1992" spans="2:3">
      <c r="B1992" s="16">
        <v>43250</v>
      </c>
      <c r="C1992" s="17">
        <v>3.7831187560092898E-2</v>
      </c>
    </row>
    <row r="1993" spans="2:3">
      <c r="B1993" s="16">
        <v>43251</v>
      </c>
      <c r="C1993" s="17">
        <v>3.7947195030645302E-2</v>
      </c>
    </row>
    <row r="1994" spans="2:3">
      <c r="B1994" s="16">
        <v>43252</v>
      </c>
      <c r="C1994" s="17">
        <v>3.8303069177232897E-2</v>
      </c>
    </row>
    <row r="1995" spans="2:3">
      <c r="B1995" s="16">
        <v>43255</v>
      </c>
      <c r="C1995" s="17">
        <v>3.87215757654727E-2</v>
      </c>
    </row>
    <row r="1996" spans="2:3">
      <c r="B1996" s="16">
        <v>43256</v>
      </c>
      <c r="C1996" s="17">
        <v>3.8528454217438002E-2</v>
      </c>
    </row>
    <row r="1997" spans="2:3">
      <c r="B1997" s="16">
        <v>43257</v>
      </c>
      <c r="C1997" s="17">
        <v>3.8938173777375698E-2</v>
      </c>
    </row>
    <row r="1998" spans="2:3">
      <c r="B1998" s="16">
        <v>43258</v>
      </c>
      <c r="C1998" s="17">
        <v>3.8543154846204401E-2</v>
      </c>
    </row>
    <row r="1999" spans="2:3">
      <c r="B1999" s="16">
        <v>43259</v>
      </c>
      <c r="C1999" s="17">
        <v>3.8787544591308502E-2</v>
      </c>
    </row>
    <row r="2000" spans="2:3">
      <c r="B2000" s="16">
        <v>43262</v>
      </c>
      <c r="C2000" s="17">
        <v>3.8860734134335904E-2</v>
      </c>
    </row>
    <row r="2001" spans="2:3">
      <c r="B2001" s="16">
        <v>43263</v>
      </c>
      <c r="C2001" s="17">
        <v>3.8925606653136699E-2</v>
      </c>
    </row>
    <row r="2002" spans="2:3">
      <c r="B2002" s="16">
        <v>43264</v>
      </c>
      <c r="C2002" s="17">
        <v>3.9131539032146098E-2</v>
      </c>
    </row>
    <row r="2003" spans="2:3">
      <c r="B2003" s="16">
        <v>43265</v>
      </c>
      <c r="C2003" s="17">
        <v>3.8896915883680099E-2</v>
      </c>
    </row>
    <row r="2004" spans="2:3">
      <c r="B2004" s="16">
        <v>43266</v>
      </c>
      <c r="C2004" s="17">
        <v>3.8922920003811597E-2</v>
      </c>
    </row>
    <row r="2005" spans="2:3">
      <c r="B2005" s="16">
        <v>43269</v>
      </c>
      <c r="C2005" s="17">
        <v>3.8945739177871301E-2</v>
      </c>
    </row>
    <row r="2006" spans="2:3">
      <c r="B2006" s="16">
        <v>43270</v>
      </c>
      <c r="C2006" s="17">
        <v>3.8858162745443701E-2</v>
      </c>
    </row>
    <row r="2007" spans="2:3">
      <c r="B2007" s="16">
        <v>43271</v>
      </c>
      <c r="C2007" s="17">
        <v>3.9237235956033699E-2</v>
      </c>
    </row>
    <row r="2008" spans="2:3">
      <c r="B2008" s="16">
        <v>43272</v>
      </c>
      <c r="C2008" s="17">
        <v>3.9213871005840797E-2</v>
      </c>
    </row>
    <row r="2009" spans="2:3">
      <c r="B2009" s="16">
        <v>43273</v>
      </c>
      <c r="C2009" s="17">
        <v>3.9261719089856296E-2</v>
      </c>
    </row>
    <row r="2010" spans="2:3">
      <c r="B2010" s="16">
        <v>43276</v>
      </c>
      <c r="C2010" s="17">
        <v>3.9212604706681697E-2</v>
      </c>
    </row>
    <row r="2011" spans="2:3">
      <c r="B2011" s="16">
        <v>43277</v>
      </c>
      <c r="C2011" s="17">
        <v>3.91502849932647E-2</v>
      </c>
    </row>
    <row r="2012" spans="2:3">
      <c r="B2012" s="16">
        <v>43278</v>
      </c>
      <c r="C2012" s="17">
        <v>3.8831534690499103E-2</v>
      </c>
    </row>
    <row r="2013" spans="2:3">
      <c r="B2013" s="16">
        <v>43279</v>
      </c>
      <c r="C2013" s="17">
        <v>3.8937317922917401E-2</v>
      </c>
    </row>
    <row r="2014" spans="2:3">
      <c r="B2014" s="16">
        <v>43280</v>
      </c>
      <c r="C2014" s="17">
        <v>3.9016633377422699E-2</v>
      </c>
    </row>
    <row r="2015" spans="2:3">
      <c r="B2015" s="16">
        <v>43283</v>
      </c>
      <c r="C2015" s="17">
        <v>3.9248461341229703E-2</v>
      </c>
    </row>
    <row r="2016" spans="2:3">
      <c r="B2016" s="16">
        <v>43284</v>
      </c>
      <c r="C2016" s="17">
        <v>3.8964626935679599E-2</v>
      </c>
    </row>
    <row r="2017" spans="2:3">
      <c r="B2017" s="16">
        <v>43286</v>
      </c>
      <c r="C2017" s="17">
        <v>3.8937690017785E-2</v>
      </c>
    </row>
    <row r="2018" spans="2:3">
      <c r="B2018" s="16">
        <v>43287</v>
      </c>
      <c r="C2018" s="17">
        <v>3.8821966727332902E-2</v>
      </c>
    </row>
    <row r="2019" spans="2:3">
      <c r="B2019" s="16">
        <v>43290</v>
      </c>
      <c r="C2019" s="17">
        <v>3.8853275429664297E-2</v>
      </c>
    </row>
    <row r="2020" spans="2:3">
      <c r="B2020" s="16">
        <v>43291</v>
      </c>
      <c r="C2020" s="17">
        <v>3.8886151963199798E-2</v>
      </c>
    </row>
    <row r="2021" spans="2:3">
      <c r="B2021" s="16">
        <v>43292</v>
      </c>
      <c r="C2021" s="17">
        <v>3.8714785555430897E-2</v>
      </c>
    </row>
    <row r="2022" spans="2:3">
      <c r="B2022" s="16">
        <v>43293</v>
      </c>
      <c r="C2022" s="17">
        <v>3.8725743046420499E-2</v>
      </c>
    </row>
    <row r="2023" spans="2:3">
      <c r="B2023" s="16">
        <v>43294</v>
      </c>
      <c r="C2023" s="17">
        <v>3.8516559358664298E-2</v>
      </c>
    </row>
    <row r="2024" spans="2:3">
      <c r="B2024" s="16">
        <v>43297</v>
      </c>
      <c r="C2024" s="17">
        <v>3.8662709842434001E-2</v>
      </c>
    </row>
    <row r="2025" spans="2:3">
      <c r="B2025" s="16">
        <v>43298</v>
      </c>
      <c r="C2025" s="17">
        <v>3.8757426676975897E-2</v>
      </c>
    </row>
    <row r="2026" spans="2:3">
      <c r="B2026" s="16">
        <v>43299</v>
      </c>
      <c r="C2026" s="17">
        <v>3.88792334875512E-2</v>
      </c>
    </row>
    <row r="2027" spans="2:3">
      <c r="B2027" s="16">
        <v>43300</v>
      </c>
      <c r="C2027" s="17">
        <v>3.8595589475565302E-2</v>
      </c>
    </row>
    <row r="2028" spans="2:3">
      <c r="B2028" s="16">
        <v>43301</v>
      </c>
      <c r="C2028" s="17">
        <v>3.8822112745655502E-2</v>
      </c>
    </row>
    <row r="2029" spans="2:3">
      <c r="B2029" s="16">
        <v>43304</v>
      </c>
      <c r="C2029" s="17">
        <v>3.92059488696717E-2</v>
      </c>
    </row>
    <row r="2030" spans="2:3">
      <c r="B2030" s="16">
        <v>43305</v>
      </c>
      <c r="C2030" s="17">
        <v>3.90454858160173E-2</v>
      </c>
    </row>
    <row r="2031" spans="2:3">
      <c r="B2031" s="16">
        <v>43306</v>
      </c>
      <c r="C2031" s="17">
        <v>3.91563768794847E-2</v>
      </c>
    </row>
    <row r="2032" spans="2:3">
      <c r="B2032" s="16">
        <v>43307</v>
      </c>
      <c r="C2032" s="17">
        <v>3.92009385774807E-2</v>
      </c>
    </row>
    <row r="2033" spans="2:3">
      <c r="B2033" s="16">
        <v>43308</v>
      </c>
      <c r="C2033" s="17">
        <v>3.9065171373695404E-2</v>
      </c>
    </row>
    <row r="2034" spans="2:3">
      <c r="B2034" s="16">
        <v>43311</v>
      </c>
      <c r="C2034" s="17">
        <v>3.9070069466843001E-2</v>
      </c>
    </row>
    <row r="2035" spans="2:3">
      <c r="B2035" s="16">
        <v>43312</v>
      </c>
      <c r="C2035" s="17">
        <v>3.8777887037603501E-2</v>
      </c>
    </row>
    <row r="2036" spans="2:3">
      <c r="B2036" s="16">
        <v>43313</v>
      </c>
      <c r="C2036" s="17">
        <v>3.9003544301450498E-2</v>
      </c>
    </row>
    <row r="2037" spans="2:3">
      <c r="B2037" s="16">
        <v>43314</v>
      </c>
      <c r="C2037" s="17">
        <v>3.8905193055399995E-2</v>
      </c>
    </row>
    <row r="2038" spans="2:3">
      <c r="B2038" s="16">
        <v>43315</v>
      </c>
      <c r="C2038" s="17">
        <v>3.8563861502705202E-2</v>
      </c>
    </row>
    <row r="2039" spans="2:3">
      <c r="B2039" s="16">
        <v>43318</v>
      </c>
      <c r="C2039" s="17">
        <v>3.8521395388761398E-2</v>
      </c>
    </row>
    <row r="2040" spans="2:3">
      <c r="B2040" s="16">
        <v>43319</v>
      </c>
      <c r="C2040" s="17">
        <v>3.8677518318374397E-2</v>
      </c>
    </row>
    <row r="2041" spans="2:3">
      <c r="B2041" s="16">
        <v>43320</v>
      </c>
      <c r="C2041" s="17">
        <v>3.8682151890892101E-2</v>
      </c>
    </row>
    <row r="2042" spans="2:3">
      <c r="B2042" s="16">
        <v>43321</v>
      </c>
      <c r="C2042" s="17">
        <v>3.8467772722566698E-2</v>
      </c>
    </row>
    <row r="2043" spans="2:3">
      <c r="B2043" s="16">
        <v>43322</v>
      </c>
      <c r="C2043" s="17">
        <v>3.8251142482189804E-2</v>
      </c>
    </row>
    <row r="2044" spans="2:3">
      <c r="B2044" s="16">
        <v>43325</v>
      </c>
      <c r="C2044" s="17">
        <v>3.8358218350353898E-2</v>
      </c>
    </row>
    <row r="2045" spans="2:3">
      <c r="B2045" s="16">
        <v>43326</v>
      </c>
      <c r="C2045" s="17">
        <v>3.8440926828769102E-2</v>
      </c>
    </row>
    <row r="2046" spans="2:3">
      <c r="B2046" s="16">
        <v>43327</v>
      </c>
      <c r="C2046" s="17">
        <v>3.8229356564611398E-2</v>
      </c>
    </row>
    <row r="2047" spans="2:3">
      <c r="B2047" s="16">
        <v>43328</v>
      </c>
      <c r="C2047" s="17">
        <v>3.8171482118795404E-2</v>
      </c>
    </row>
    <row r="2048" spans="2:3">
      <c r="B2048" s="16">
        <v>43329</v>
      </c>
      <c r="C2048" s="17">
        <v>3.8151842227347001E-2</v>
      </c>
    </row>
    <row r="2049" spans="2:3">
      <c r="B2049" s="16">
        <v>43332</v>
      </c>
      <c r="C2049" s="17">
        <v>3.78245589786433E-2</v>
      </c>
    </row>
    <row r="2050" spans="2:3">
      <c r="B2050" s="16">
        <v>43333</v>
      </c>
      <c r="C2050" s="17">
        <v>3.7945716838524796E-2</v>
      </c>
    </row>
    <row r="2051" spans="2:3">
      <c r="B2051" s="16">
        <v>43334</v>
      </c>
      <c r="C2051" s="17">
        <v>3.7867520273855197E-2</v>
      </c>
    </row>
    <row r="2052" spans="2:3">
      <c r="B2052" s="16">
        <v>43335</v>
      </c>
      <c r="C2052" s="17">
        <v>3.7939381243384397E-2</v>
      </c>
    </row>
    <row r="2053" spans="2:3">
      <c r="B2053" s="16">
        <v>43336</v>
      </c>
      <c r="C2053" s="17">
        <v>3.7921543039255198E-2</v>
      </c>
    </row>
    <row r="2054" spans="2:3">
      <c r="B2054" s="16">
        <v>43339</v>
      </c>
      <c r="C2054" s="17">
        <v>3.8153834788493102E-2</v>
      </c>
    </row>
    <row r="2055" spans="2:3">
      <c r="B2055" s="16">
        <v>43340</v>
      </c>
      <c r="C2055" s="17">
        <v>3.8383803669576298E-2</v>
      </c>
    </row>
    <row r="2056" spans="2:3">
      <c r="B2056" s="16">
        <v>43341</v>
      </c>
      <c r="C2056" s="17">
        <v>3.8432299585410903E-2</v>
      </c>
    </row>
    <row r="2057" spans="2:3">
      <c r="B2057" s="16">
        <v>43342</v>
      </c>
      <c r="C2057" s="17">
        <v>3.8375354130641803E-2</v>
      </c>
    </row>
    <row r="2058" spans="2:3">
      <c r="B2058" s="16">
        <v>43343</v>
      </c>
      <c r="C2058" s="17">
        <v>3.8419076800321701E-2</v>
      </c>
    </row>
    <row r="2059" spans="2:3">
      <c r="B2059" s="16">
        <v>43347</v>
      </c>
      <c r="C2059" s="17">
        <v>3.8674248307223297E-2</v>
      </c>
    </row>
    <row r="2060" spans="2:3">
      <c r="B2060" s="16">
        <v>43348</v>
      </c>
      <c r="C2060" s="17">
        <v>3.8772090355350203E-2</v>
      </c>
    </row>
    <row r="2061" spans="2:3">
      <c r="B2061" s="16">
        <v>43349</v>
      </c>
      <c r="C2061" s="17">
        <v>3.85521084476406E-2</v>
      </c>
    </row>
    <row r="2062" spans="2:3">
      <c r="B2062" s="16">
        <v>43350</v>
      </c>
      <c r="C2062" s="17">
        <v>3.8963982279448903E-2</v>
      </c>
    </row>
    <row r="2063" spans="2:3">
      <c r="B2063" s="16">
        <v>43353</v>
      </c>
      <c r="C2063" s="17">
        <v>3.89894231918635E-2</v>
      </c>
    </row>
    <row r="2064" spans="2:3">
      <c r="B2064" s="16">
        <v>43354</v>
      </c>
      <c r="C2064" s="17">
        <v>3.9293577667328002E-2</v>
      </c>
    </row>
    <row r="2065" spans="2:3">
      <c r="B2065" s="16">
        <v>43355</v>
      </c>
      <c r="C2065" s="17">
        <v>3.9191806653348801E-2</v>
      </c>
    </row>
    <row r="2066" spans="2:3">
      <c r="B2066" s="16">
        <v>43356</v>
      </c>
      <c r="C2066" s="17">
        <v>3.9125469075819999E-2</v>
      </c>
    </row>
    <row r="2067" spans="2:3">
      <c r="B2067" s="16">
        <v>43357</v>
      </c>
      <c r="C2067" s="17">
        <v>3.9210006154164104E-2</v>
      </c>
    </row>
    <row r="2068" spans="2:3">
      <c r="B2068" s="16">
        <v>43360</v>
      </c>
      <c r="C2068" s="17">
        <v>3.9190978429307799E-2</v>
      </c>
    </row>
    <row r="2069" spans="2:3">
      <c r="B2069" s="16">
        <v>43361</v>
      </c>
      <c r="C2069" s="17">
        <v>3.9539107096942902E-2</v>
      </c>
    </row>
    <row r="2070" spans="2:3">
      <c r="B2070" s="16">
        <v>43362</v>
      </c>
      <c r="C2070" s="17">
        <v>3.97112428860356E-2</v>
      </c>
    </row>
    <row r="2071" spans="2:3">
      <c r="B2071" s="16">
        <v>43363</v>
      </c>
      <c r="C2071" s="17">
        <v>3.9556456109517704E-2</v>
      </c>
    </row>
    <row r="2072" spans="2:3">
      <c r="B2072" s="16">
        <v>43364</v>
      </c>
      <c r="C2072" s="17">
        <v>3.94691658575217E-2</v>
      </c>
    </row>
    <row r="2073" spans="2:3">
      <c r="B2073" s="16">
        <v>43367</v>
      </c>
      <c r="C2073" s="17">
        <v>3.9629004751127496E-2</v>
      </c>
    </row>
    <row r="2074" spans="2:3">
      <c r="B2074" s="16">
        <v>43368</v>
      </c>
      <c r="C2074" s="17">
        <v>3.97444087972392E-2</v>
      </c>
    </row>
    <row r="2075" spans="2:3">
      <c r="B2075" s="16">
        <v>43369</v>
      </c>
      <c r="C2075" s="17">
        <v>3.9408916878476703E-2</v>
      </c>
    </row>
    <row r="2076" spans="2:3">
      <c r="B2076" s="16">
        <v>43370</v>
      </c>
      <c r="C2076" s="17">
        <v>3.9396302181623502E-2</v>
      </c>
    </row>
    <row r="2077" spans="2:3">
      <c r="B2077" s="16">
        <v>43371</v>
      </c>
      <c r="C2077" s="17">
        <v>3.9393696071859899E-2</v>
      </c>
    </row>
    <row r="2078" spans="2:3">
      <c r="B2078" s="16">
        <v>43374</v>
      </c>
      <c r="C2078" s="17">
        <v>3.9638266332581405E-2</v>
      </c>
    </row>
    <row r="2079" spans="2:3">
      <c r="B2079" s="16">
        <v>43375</v>
      </c>
      <c r="C2079" s="17">
        <v>3.9431853603593102E-2</v>
      </c>
    </row>
    <row r="2080" spans="2:3">
      <c r="B2080" s="16">
        <v>43376</v>
      </c>
      <c r="C2080" s="17">
        <v>4.0099176665768697E-2</v>
      </c>
    </row>
    <row r="2081" spans="2:3">
      <c r="B2081" s="16">
        <v>43377</v>
      </c>
      <c r="C2081" s="17">
        <v>4.0466243200964501E-2</v>
      </c>
    </row>
    <row r="2082" spans="2:3">
      <c r="B2082" s="16">
        <v>43378</v>
      </c>
      <c r="C2082" s="17">
        <v>4.0682844545114498E-2</v>
      </c>
    </row>
    <row r="2083" spans="2:3">
      <c r="B2083" s="16">
        <v>43382</v>
      </c>
      <c r="C2083" s="17">
        <v>4.0619984908728403E-2</v>
      </c>
    </row>
    <row r="2084" spans="2:3">
      <c r="B2084" s="16">
        <v>43383</v>
      </c>
      <c r="C2084" s="17">
        <v>4.0556563557898002E-2</v>
      </c>
    </row>
    <row r="2085" spans="2:3">
      <c r="B2085" s="16">
        <v>43384</v>
      </c>
      <c r="C2085" s="17">
        <v>4.0326970250961401E-2</v>
      </c>
    </row>
    <row r="2086" spans="2:3">
      <c r="B2086" s="16">
        <v>43385</v>
      </c>
      <c r="C2086" s="17">
        <v>4.0580423077701294E-2</v>
      </c>
    </row>
    <row r="2087" spans="2:3">
      <c r="B2087" s="16">
        <v>43388</v>
      </c>
      <c r="C2087" s="17">
        <v>4.0435144939277599E-2</v>
      </c>
    </row>
    <row r="2088" spans="2:3">
      <c r="B2088" s="16">
        <v>43389</v>
      </c>
      <c r="C2088" s="17">
        <v>4.0539288198834594E-2</v>
      </c>
    </row>
    <row r="2089" spans="2:3">
      <c r="B2089" s="16">
        <v>43390</v>
      </c>
      <c r="C2089" s="17">
        <v>4.0941268420366904E-2</v>
      </c>
    </row>
    <row r="2090" spans="2:3">
      <c r="B2090" s="16">
        <v>43391</v>
      </c>
      <c r="C2090" s="17">
        <v>4.0831319345599401E-2</v>
      </c>
    </row>
    <row r="2091" spans="2:3">
      <c r="B2091" s="16">
        <v>43392</v>
      </c>
      <c r="C2091" s="17">
        <v>4.0917411598074896E-2</v>
      </c>
    </row>
    <row r="2092" spans="2:3">
      <c r="B2092" s="16">
        <v>43395</v>
      </c>
      <c r="C2092" s="17">
        <v>4.1152195921568796E-2</v>
      </c>
    </row>
    <row r="2093" spans="2:3">
      <c r="B2093" s="16">
        <v>43396</v>
      </c>
      <c r="C2093" s="17">
        <v>4.1144196476426399E-2</v>
      </c>
    </row>
    <row r="2094" spans="2:3">
      <c r="B2094" s="16">
        <v>43397</v>
      </c>
      <c r="C2094" s="17">
        <v>4.0586114910231202E-2</v>
      </c>
    </row>
    <row r="2095" spans="2:3">
      <c r="B2095" s="16">
        <v>43398</v>
      </c>
      <c r="C2095" s="17">
        <v>4.0812977596983602E-2</v>
      </c>
    </row>
    <row r="2096" spans="2:3">
      <c r="B2096" s="16">
        <v>43399</v>
      </c>
      <c r="C2096" s="17">
        <v>4.0547205788863998E-2</v>
      </c>
    </row>
    <row r="2097" spans="2:3">
      <c r="B2097" s="16">
        <v>43402</v>
      </c>
      <c r="C2097" s="17">
        <v>4.0495282035336706E-2</v>
      </c>
    </row>
    <row r="2098" spans="2:3">
      <c r="B2098" s="16">
        <v>43403</v>
      </c>
      <c r="C2098" s="17">
        <v>4.1008862032917003E-2</v>
      </c>
    </row>
    <row r="2099" spans="2:3">
      <c r="B2099" s="16">
        <v>43404</v>
      </c>
      <c r="C2099" s="17">
        <v>4.1196451285988707E-2</v>
      </c>
    </row>
    <row r="2100" spans="2:3">
      <c r="B2100" s="16">
        <v>43405</v>
      </c>
      <c r="C2100" s="17">
        <v>4.1333341211213098E-2</v>
      </c>
    </row>
    <row r="2101" spans="2:3">
      <c r="B2101" s="16">
        <v>43406</v>
      </c>
      <c r="C2101" s="17">
        <v>4.1835444083532701E-2</v>
      </c>
    </row>
    <row r="2102" spans="2:3">
      <c r="B2102" s="16">
        <v>43409</v>
      </c>
      <c r="C2102" s="17">
        <v>4.1758220684559103E-2</v>
      </c>
    </row>
    <row r="2103" spans="2:3">
      <c r="B2103" s="16">
        <v>43410</v>
      </c>
      <c r="C2103" s="17">
        <v>4.1691910075355602E-2</v>
      </c>
    </row>
    <row r="2104" spans="2:3">
      <c r="B2104" s="16">
        <v>43411</v>
      </c>
      <c r="C2104" s="17">
        <v>4.1709688299501099E-2</v>
      </c>
    </row>
    <row r="2105" spans="2:3">
      <c r="B2105" s="16">
        <v>43412</v>
      </c>
      <c r="C2105" s="17">
        <v>4.1811828024149102E-2</v>
      </c>
    </row>
    <row r="2106" spans="2:3">
      <c r="B2106" s="16">
        <v>43413</v>
      </c>
      <c r="C2106" s="17">
        <v>4.1604580500288396E-2</v>
      </c>
    </row>
    <row r="2107" spans="2:3">
      <c r="B2107" s="16">
        <v>43417</v>
      </c>
      <c r="C2107" s="17">
        <v>4.1458051354660401E-2</v>
      </c>
    </row>
    <row r="2108" spans="2:3">
      <c r="B2108" s="16">
        <v>43418</v>
      </c>
      <c r="C2108" s="17">
        <v>4.1526249061709694E-2</v>
      </c>
    </row>
    <row r="2109" spans="2:3">
      <c r="B2109" s="16">
        <v>43419</v>
      </c>
      <c r="C2109" s="17">
        <v>4.1768770189999603E-2</v>
      </c>
    </row>
    <row r="2110" spans="2:3">
      <c r="B2110" s="16">
        <v>43420</v>
      </c>
      <c r="C2110" s="17">
        <v>4.1557608701156899E-2</v>
      </c>
    </row>
    <row r="2111" spans="2:3">
      <c r="B2111" s="16">
        <v>43423</v>
      </c>
      <c r="C2111" s="17">
        <v>4.14345029827526E-2</v>
      </c>
    </row>
    <row r="2112" spans="2:3">
      <c r="B2112" s="16">
        <v>43424</v>
      </c>
      <c r="C2112" s="17">
        <v>4.1721134299895504E-2</v>
      </c>
    </row>
    <row r="2113" spans="2:3">
      <c r="B2113" s="16">
        <v>43425</v>
      </c>
      <c r="C2113" s="17">
        <v>4.1644861509914796E-2</v>
      </c>
    </row>
    <row r="2114" spans="2:3">
      <c r="B2114" s="16">
        <v>43427</v>
      </c>
      <c r="C2114" s="17">
        <v>4.1703567611036302E-2</v>
      </c>
    </row>
    <row r="2115" spans="2:3">
      <c r="B2115" s="16">
        <v>43430</v>
      </c>
      <c r="C2115" s="17">
        <v>4.1753538100365105E-2</v>
      </c>
    </row>
    <row r="2116" spans="2:3">
      <c r="B2116" s="16">
        <v>43431</v>
      </c>
      <c r="C2116" s="17">
        <v>4.1867642750463903E-2</v>
      </c>
    </row>
    <row r="2117" spans="2:3">
      <c r="B2117" s="16">
        <v>43432</v>
      </c>
      <c r="C2117" s="17">
        <v>4.2033166498683598E-2</v>
      </c>
    </row>
    <row r="2118" spans="2:3">
      <c r="B2118" s="16">
        <v>43433</v>
      </c>
      <c r="C2118" s="17">
        <v>4.2019408285533799E-2</v>
      </c>
    </row>
    <row r="2119" spans="2:3">
      <c r="B2119" s="16">
        <v>43434</v>
      </c>
      <c r="C2119" s="17">
        <v>4.2055252712234203E-2</v>
      </c>
    </row>
    <row r="2120" spans="2:3">
      <c r="B2120" s="16">
        <v>43437</v>
      </c>
      <c r="C2120" s="17">
        <v>4.1945469985056896E-2</v>
      </c>
    </row>
    <row r="2121" spans="2:3">
      <c r="B2121" s="16">
        <v>43438</v>
      </c>
      <c r="C2121" s="17">
        <v>4.1801827573960802E-2</v>
      </c>
    </row>
    <row r="2122" spans="2:3">
      <c r="B2122" s="16">
        <v>43440</v>
      </c>
      <c r="C2122" s="17">
        <v>4.1922895818480604E-2</v>
      </c>
    </row>
    <row r="2123" spans="2:3">
      <c r="B2123" s="16">
        <v>43441</v>
      </c>
      <c r="C2123" s="17">
        <v>4.1534260540907898E-2</v>
      </c>
    </row>
    <row r="2124" spans="2:3">
      <c r="B2124" s="16">
        <v>43444</v>
      </c>
      <c r="C2124" s="17">
        <v>4.1553067573661603E-2</v>
      </c>
    </row>
    <row r="2125" spans="2:3">
      <c r="B2125" s="16">
        <v>43445</v>
      </c>
      <c r="C2125" s="17">
        <v>4.1725236082176903E-2</v>
      </c>
    </row>
    <row r="2126" spans="2:3">
      <c r="B2126" s="16">
        <v>43446</v>
      </c>
      <c r="C2126" s="17">
        <v>4.1777891030339104E-2</v>
      </c>
    </row>
    <row r="2127" spans="2:3">
      <c r="B2127" s="16">
        <v>43447</v>
      </c>
      <c r="C2127" s="17">
        <v>4.1607324432776906E-2</v>
      </c>
    </row>
    <row r="2128" spans="2:3">
      <c r="B2128" s="16">
        <v>43448</v>
      </c>
      <c r="C2128" s="17">
        <v>4.1465801235708699E-2</v>
      </c>
    </row>
    <row r="2129" spans="2:3">
      <c r="B2129" s="16">
        <v>43451</v>
      </c>
      <c r="C2129" s="17">
        <v>4.1129323946286496E-2</v>
      </c>
    </row>
    <row r="2130" spans="2:3">
      <c r="B2130" s="16">
        <v>43452</v>
      </c>
      <c r="C2130" s="17">
        <v>4.0828724046804293E-2</v>
      </c>
    </row>
    <row r="2131" spans="2:3">
      <c r="B2131" s="16">
        <v>43453</v>
      </c>
      <c r="C2131" s="17">
        <v>4.0591197983729101E-2</v>
      </c>
    </row>
    <row r="2132" spans="2:3">
      <c r="B2132" s="16">
        <v>43454</v>
      </c>
      <c r="C2132" s="17">
        <v>4.0964044603509595E-2</v>
      </c>
    </row>
    <row r="2133" spans="2:3">
      <c r="B2133" s="16">
        <v>43455</v>
      </c>
      <c r="C2133" s="17">
        <v>4.0988863150440195E-2</v>
      </c>
    </row>
    <row r="2134" spans="2:3">
      <c r="B2134" s="16">
        <v>43458</v>
      </c>
      <c r="C2134" s="17">
        <v>4.0552063238000403E-2</v>
      </c>
    </row>
    <row r="2135" spans="2:3">
      <c r="B2135" s="16">
        <v>43460</v>
      </c>
      <c r="C2135" s="17">
        <v>4.1378731772675599E-2</v>
      </c>
    </row>
    <row r="2136" spans="2:3">
      <c r="B2136" s="16">
        <v>43461</v>
      </c>
      <c r="C2136" s="17">
        <v>4.1450111860915101E-2</v>
      </c>
    </row>
    <row r="2137" spans="2:3">
      <c r="B2137" s="16">
        <v>43462</v>
      </c>
      <c r="C2137" s="17">
        <v>4.0842795820006196E-2</v>
      </c>
    </row>
    <row r="2138" spans="2:3">
      <c r="B2138" s="16">
        <v>43465</v>
      </c>
      <c r="C2138" s="17">
        <v>4.0547434382582702E-2</v>
      </c>
    </row>
    <row r="2139" spans="2:3">
      <c r="B2139" s="16">
        <v>43467</v>
      </c>
      <c r="C2139" s="17">
        <v>4.0447501318372693E-2</v>
      </c>
    </row>
    <row r="2140" spans="2:3">
      <c r="B2140" s="16">
        <v>43468</v>
      </c>
      <c r="C2140" s="17">
        <v>3.9732560339048401E-2</v>
      </c>
    </row>
    <row r="2141" spans="2:3">
      <c r="B2141" s="16">
        <v>43469</v>
      </c>
      <c r="C2141" s="17">
        <v>4.0609819606450201E-2</v>
      </c>
    </row>
    <row r="2142" spans="2:3">
      <c r="B2142" s="16">
        <v>43472</v>
      </c>
      <c r="C2142" s="17">
        <v>4.0869395207595999E-2</v>
      </c>
    </row>
    <row r="2143" spans="2:3">
      <c r="B2143" s="16">
        <v>43473</v>
      </c>
      <c r="C2143" s="17">
        <v>4.0963291397367499E-2</v>
      </c>
    </row>
    <row r="2144" spans="2:3">
      <c r="B2144" s="16">
        <v>43474</v>
      </c>
      <c r="C2144" s="17">
        <v>4.0671091746335201E-2</v>
      </c>
    </row>
    <row r="2145" spans="2:3">
      <c r="B2145" s="16">
        <v>43475</v>
      </c>
      <c r="C2145" s="17">
        <v>4.0735265267474598E-2</v>
      </c>
    </row>
    <row r="2146" spans="2:3">
      <c r="B2146" s="16">
        <v>43476</v>
      </c>
      <c r="C2146" s="17">
        <v>4.0504002853781501E-2</v>
      </c>
    </row>
    <row r="2147" spans="2:3">
      <c r="B2147" s="16">
        <v>43479</v>
      </c>
      <c r="C2147" s="17">
        <v>4.0493624282428302E-2</v>
      </c>
    </row>
    <row r="2148" spans="2:3">
      <c r="B2148" s="16">
        <v>43480</v>
      </c>
      <c r="C2148" s="17">
        <v>4.0569947607908698E-2</v>
      </c>
    </row>
    <row r="2149" spans="2:3">
      <c r="B2149" s="16">
        <v>43481</v>
      </c>
      <c r="C2149" s="17">
        <v>4.0467129336956294E-2</v>
      </c>
    </row>
    <row r="2150" spans="2:3">
      <c r="B2150" s="16">
        <v>43482</v>
      </c>
      <c r="C2150" s="17">
        <v>4.0501305970294298E-2</v>
      </c>
    </row>
    <row r="2151" spans="2:3">
      <c r="B2151" s="16">
        <v>43483</v>
      </c>
      <c r="C2151" s="17">
        <v>4.0486442522959305E-2</v>
      </c>
    </row>
    <row r="2152" spans="2:3">
      <c r="B2152" s="16">
        <v>43487</v>
      </c>
      <c r="C2152" s="17">
        <v>4.0107107702162699E-2</v>
      </c>
    </row>
    <row r="2153" spans="2:3">
      <c r="B2153" s="16">
        <v>43488</v>
      </c>
      <c r="C2153" s="17">
        <v>3.9923041317938099E-2</v>
      </c>
    </row>
    <row r="2154" spans="2:3">
      <c r="B2154" s="16">
        <v>43489</v>
      </c>
      <c r="C2154" s="17">
        <v>3.9515757505518397E-2</v>
      </c>
    </row>
    <row r="2155" spans="2:3">
      <c r="B2155" s="16">
        <v>43490</v>
      </c>
      <c r="C2155" s="17">
        <v>3.9602979561034403E-2</v>
      </c>
    </row>
    <row r="2156" spans="2:3">
      <c r="B2156" s="16">
        <v>43493</v>
      </c>
      <c r="C2156" s="17">
        <v>3.95828072565165E-2</v>
      </c>
    </row>
    <row r="2157" spans="2:3">
      <c r="B2157" s="16">
        <v>43494</v>
      </c>
      <c r="C2157" s="17">
        <v>3.9155935794249502E-2</v>
      </c>
    </row>
    <row r="2158" spans="2:3">
      <c r="B2158" s="16">
        <v>43495</v>
      </c>
      <c r="C2158" s="17">
        <v>3.87335459150863E-2</v>
      </c>
    </row>
    <row r="2159" spans="2:3">
      <c r="B2159" s="16">
        <v>43496</v>
      </c>
      <c r="C2159" s="17">
        <v>3.8053340950169795E-2</v>
      </c>
    </row>
    <row r="2160" spans="2:3">
      <c r="B2160" s="16">
        <v>43497</v>
      </c>
      <c r="C2160" s="17">
        <v>3.8317497979932197E-2</v>
      </c>
    </row>
    <row r="2161" spans="2:3">
      <c r="B2161" s="16">
        <v>43500</v>
      </c>
      <c r="C2161" s="17">
        <v>3.8509952014929502E-2</v>
      </c>
    </row>
    <row r="2162" spans="2:3">
      <c r="B2162" s="16">
        <v>43501</v>
      </c>
      <c r="C2162" s="17">
        <v>3.8152773181377601E-2</v>
      </c>
    </row>
    <row r="2163" spans="2:3">
      <c r="B2163" s="16">
        <v>43502</v>
      </c>
      <c r="C2163" s="17">
        <v>3.8051161022642901E-2</v>
      </c>
    </row>
    <row r="2164" spans="2:3">
      <c r="B2164" s="16">
        <v>43503</v>
      </c>
      <c r="C2164" s="17">
        <v>3.7896261107184998E-2</v>
      </c>
    </row>
    <row r="2165" spans="2:3">
      <c r="B2165" s="16">
        <v>43504</v>
      </c>
      <c r="C2165" s="17">
        <v>3.7818892117290497E-2</v>
      </c>
    </row>
    <row r="2166" spans="2:3">
      <c r="B2166" s="16">
        <v>43507</v>
      </c>
      <c r="C2166" s="17">
        <v>3.7862353200996603E-2</v>
      </c>
    </row>
    <row r="2167" spans="2:3">
      <c r="B2167" s="16">
        <v>43508</v>
      </c>
      <c r="C2167" s="17">
        <v>3.7980577427549497E-2</v>
      </c>
    </row>
    <row r="2168" spans="2:3">
      <c r="B2168" s="16">
        <v>43509</v>
      </c>
      <c r="C2168" s="17">
        <v>3.82083888756986E-2</v>
      </c>
    </row>
    <row r="2169" spans="2:3">
      <c r="B2169" s="16">
        <v>43510</v>
      </c>
      <c r="C2169" s="17">
        <v>3.7964019114810801E-2</v>
      </c>
    </row>
    <row r="2170" spans="2:3">
      <c r="B2170" s="16">
        <v>43511</v>
      </c>
      <c r="C2170" s="17">
        <v>3.7872064366749003E-2</v>
      </c>
    </row>
    <row r="2171" spans="2:3">
      <c r="B2171" s="16">
        <v>43515</v>
      </c>
      <c r="C2171" s="17">
        <v>3.7677219775350997E-2</v>
      </c>
    </row>
    <row r="2172" spans="2:3">
      <c r="B2172" s="16">
        <v>43516</v>
      </c>
      <c r="C2172" s="17">
        <v>3.7769845467075701E-2</v>
      </c>
    </row>
    <row r="2173" spans="2:3">
      <c r="B2173" s="16">
        <v>43517</v>
      </c>
      <c r="C2173" s="17">
        <v>3.8083247176624105E-2</v>
      </c>
    </row>
    <row r="2174" spans="2:3">
      <c r="B2174" s="16">
        <v>43518</v>
      </c>
      <c r="C2174" s="17">
        <v>3.7828267858264902E-2</v>
      </c>
    </row>
    <row r="2175" spans="2:3">
      <c r="B2175" s="16">
        <v>43521</v>
      </c>
      <c r="C2175" s="17">
        <v>3.7839831996278099E-2</v>
      </c>
    </row>
    <row r="2176" spans="2:3">
      <c r="B2176" s="16">
        <v>43522</v>
      </c>
      <c r="C2176" s="17">
        <v>3.7540336735955401E-2</v>
      </c>
    </row>
    <row r="2177" spans="2:3">
      <c r="B2177" s="16">
        <v>43523</v>
      </c>
      <c r="C2177" s="17">
        <v>3.7878764191369298E-2</v>
      </c>
    </row>
    <row r="2178" spans="2:3">
      <c r="B2178" s="16">
        <v>43524</v>
      </c>
      <c r="C2178" s="17">
        <v>3.7956111986146998E-2</v>
      </c>
    </row>
    <row r="2179" spans="2:3">
      <c r="B2179" s="16">
        <v>43525</v>
      </c>
      <c r="C2179" s="17">
        <v>3.8460665403466501E-2</v>
      </c>
    </row>
    <row r="2180" spans="2:3">
      <c r="B2180" s="16">
        <v>43528</v>
      </c>
      <c r="C2180" s="17">
        <v>3.8141129014153799E-2</v>
      </c>
    </row>
    <row r="2181" spans="2:3">
      <c r="B2181" s="16">
        <v>43529</v>
      </c>
      <c r="C2181" s="17">
        <v>3.8075540256364601E-2</v>
      </c>
    </row>
    <row r="2182" spans="2:3">
      <c r="B2182" s="16">
        <v>43530</v>
      </c>
      <c r="C2182" s="17">
        <v>3.7927050441002204E-2</v>
      </c>
    </row>
    <row r="2183" spans="2:3">
      <c r="B2183" s="16">
        <v>43531</v>
      </c>
      <c r="C2183" s="17">
        <v>3.7630481266650702E-2</v>
      </c>
    </row>
    <row r="2184" spans="2:3">
      <c r="B2184" s="16">
        <v>43532</v>
      </c>
      <c r="C2184" s="17">
        <v>3.7601006155466105E-2</v>
      </c>
    </row>
    <row r="2185" spans="2:3">
      <c r="B2185" s="16">
        <v>43535</v>
      </c>
      <c r="C2185" s="17">
        <v>3.76548950067319E-2</v>
      </c>
    </row>
    <row r="2186" spans="2:3">
      <c r="B2186" s="16">
        <v>43536</v>
      </c>
      <c r="C2186" s="17">
        <v>3.7240464773191699E-2</v>
      </c>
    </row>
    <row r="2187" spans="2:3">
      <c r="B2187" s="16">
        <v>43537</v>
      </c>
      <c r="C2187" s="17">
        <v>3.7294560262255298E-2</v>
      </c>
    </row>
    <row r="2188" spans="2:3">
      <c r="B2188" s="16">
        <v>43538</v>
      </c>
      <c r="C2188" s="17">
        <v>3.7439769239513303E-2</v>
      </c>
    </row>
    <row r="2189" spans="2:3">
      <c r="B2189" s="16">
        <v>43539</v>
      </c>
      <c r="C2189" s="17">
        <v>3.7106151728872903E-2</v>
      </c>
    </row>
    <row r="2190" spans="2:3">
      <c r="B2190" s="16">
        <v>43542</v>
      </c>
      <c r="C2190" s="17">
        <v>3.7136892622012502E-2</v>
      </c>
    </row>
    <row r="2191" spans="2:3">
      <c r="B2191" s="16">
        <v>43543</v>
      </c>
      <c r="C2191" s="17">
        <v>3.7189114317471302E-2</v>
      </c>
    </row>
    <row r="2192" spans="2:3">
      <c r="B2192" s="16">
        <v>43544</v>
      </c>
      <c r="C2192" s="17">
        <v>3.6572154611770297E-2</v>
      </c>
    </row>
    <row r="2193" spans="2:3">
      <c r="B2193" s="16">
        <v>43545</v>
      </c>
      <c r="C2193" s="17">
        <v>3.6530242754315101E-2</v>
      </c>
    </row>
    <row r="2194" spans="2:3">
      <c r="B2194" s="16">
        <v>43546</v>
      </c>
      <c r="C2194" s="17">
        <v>3.5706020680471198E-2</v>
      </c>
    </row>
    <row r="2195" spans="2:3">
      <c r="B2195" s="16">
        <v>43549</v>
      </c>
      <c r="C2195" s="17">
        <v>3.5471376146291603E-2</v>
      </c>
    </row>
    <row r="2196" spans="2:3">
      <c r="B2196" s="16">
        <v>43550</v>
      </c>
      <c r="C2196" s="17">
        <v>3.53548320126141E-2</v>
      </c>
    </row>
    <row r="2197" spans="2:3">
      <c r="B2197" s="16">
        <v>43551</v>
      </c>
      <c r="C2197" s="17">
        <v>3.5071244271687098E-2</v>
      </c>
    </row>
    <row r="2198" spans="2:3">
      <c r="B2198" s="16">
        <v>43552</v>
      </c>
      <c r="C2198" s="17">
        <v>3.5107280154965503E-2</v>
      </c>
    </row>
    <row r="2199" spans="2:3">
      <c r="B2199" s="16">
        <v>43553</v>
      </c>
      <c r="C2199" s="17">
        <v>3.5256927696712001E-2</v>
      </c>
    </row>
    <row r="2200" spans="2:3">
      <c r="B2200" s="16">
        <v>43556</v>
      </c>
      <c r="C2200" s="17">
        <v>3.59530318238599E-2</v>
      </c>
    </row>
    <row r="2201" spans="2:3">
      <c r="B2201" s="16">
        <v>43557</v>
      </c>
      <c r="C2201" s="17">
        <v>3.5775798994114802E-2</v>
      </c>
    </row>
    <row r="2202" spans="2:3">
      <c r="B2202" s="16">
        <v>43558</v>
      </c>
      <c r="C2202" s="17">
        <v>3.6058910002977299E-2</v>
      </c>
    </row>
    <row r="2203" spans="2:3">
      <c r="B2203" s="16">
        <v>43559</v>
      </c>
      <c r="C2203" s="17">
        <v>3.5926797162201603E-2</v>
      </c>
    </row>
    <row r="2204" spans="2:3">
      <c r="B2204" s="16">
        <v>43560</v>
      </c>
      <c r="C2204" s="17">
        <v>3.5849343614185798E-2</v>
      </c>
    </row>
    <row r="2205" spans="2:3">
      <c r="B2205" s="16">
        <v>43563</v>
      </c>
      <c r="C2205" s="17">
        <v>3.5961132615600404E-2</v>
      </c>
    </row>
    <row r="2206" spans="2:3">
      <c r="B2206" s="16">
        <v>43564</v>
      </c>
      <c r="C2206" s="17">
        <v>3.5740468235263202E-2</v>
      </c>
    </row>
    <row r="2207" spans="2:3">
      <c r="B2207" s="16">
        <v>43565</v>
      </c>
      <c r="C2207" s="17">
        <v>3.55013186542118E-2</v>
      </c>
    </row>
    <row r="2208" spans="2:3">
      <c r="B2208" s="16">
        <v>43566</v>
      </c>
      <c r="C2208" s="17">
        <v>3.5620738530934004E-2</v>
      </c>
    </row>
    <row r="2209" spans="2:3">
      <c r="B2209" s="16">
        <v>43567</v>
      </c>
      <c r="C2209" s="17">
        <v>3.5878729629543603E-2</v>
      </c>
    </row>
    <row r="2210" spans="2:3">
      <c r="B2210" s="16">
        <v>43570</v>
      </c>
      <c r="C2210" s="17">
        <v>3.5708517012307997E-2</v>
      </c>
    </row>
    <row r="2211" spans="2:3">
      <c r="B2211" s="16">
        <v>43571</v>
      </c>
      <c r="C2211" s="17">
        <v>3.5943163064544502E-2</v>
      </c>
    </row>
    <row r="2212" spans="2:3">
      <c r="B2212" s="16">
        <v>43572</v>
      </c>
      <c r="C2212" s="17">
        <v>3.5981047901718403E-2</v>
      </c>
    </row>
    <row r="2213" spans="2:3">
      <c r="B2213" s="16">
        <v>43573</v>
      </c>
      <c r="C2213" s="17">
        <v>3.5730578114844001E-2</v>
      </c>
    </row>
    <row r="2214" spans="2:3">
      <c r="B2214" s="16">
        <v>43577</v>
      </c>
      <c r="C2214" s="17">
        <v>3.60130841132821E-2</v>
      </c>
    </row>
    <row r="2215" spans="2:3">
      <c r="B2215" s="16">
        <v>43578</v>
      </c>
      <c r="C2215" s="17">
        <v>3.5823874424600305E-2</v>
      </c>
    </row>
    <row r="2216" spans="2:3">
      <c r="B2216" s="16">
        <v>43579</v>
      </c>
      <c r="C2216" s="17">
        <v>3.54344962415322E-2</v>
      </c>
    </row>
    <row r="2217" spans="2:3">
      <c r="B2217" s="16">
        <v>43580</v>
      </c>
      <c r="C2217" s="17">
        <v>3.5511699247628301E-2</v>
      </c>
    </row>
    <row r="2218" spans="2:3">
      <c r="B2218" s="16">
        <v>43581</v>
      </c>
      <c r="C2218" s="17">
        <v>3.5229499104395698E-2</v>
      </c>
    </row>
    <row r="2219" spans="2:3">
      <c r="B2219" s="16">
        <v>43584</v>
      </c>
      <c r="C2219" s="17">
        <v>3.5379297596389796E-2</v>
      </c>
    </row>
    <row r="2220" spans="2:3">
      <c r="B2220" s="16">
        <v>43585</v>
      </c>
      <c r="C2220" s="17">
        <v>3.5162315947506302E-2</v>
      </c>
    </row>
    <row r="2221" spans="2:3">
      <c r="B2221" s="16">
        <v>43586</v>
      </c>
      <c r="C2221" s="17">
        <v>3.5316633183606401E-2</v>
      </c>
    </row>
    <row r="2222" spans="2:3">
      <c r="B2222" s="16">
        <v>43587</v>
      </c>
      <c r="C2222" s="17">
        <v>3.5722425961137401E-2</v>
      </c>
    </row>
    <row r="2223" spans="2:3">
      <c r="B2223" s="16">
        <v>43588</v>
      </c>
      <c r="C2223" s="17">
        <v>3.5599094549098001E-2</v>
      </c>
    </row>
    <row r="2224" spans="2:3">
      <c r="B2224" s="16">
        <v>43591</v>
      </c>
      <c r="C2224" s="17">
        <v>3.5433330730619404E-2</v>
      </c>
    </row>
    <row r="2225" spans="2:3">
      <c r="B2225" s="16">
        <v>43592</v>
      </c>
      <c r="C2225" s="17">
        <v>3.5132280744374099E-2</v>
      </c>
    </row>
    <row r="2226" spans="2:3">
      <c r="B2226" s="16">
        <v>43593</v>
      </c>
      <c r="C2226" s="17">
        <v>3.5359665347463598E-2</v>
      </c>
    </row>
    <row r="2227" spans="2:3">
      <c r="B2227" s="16">
        <v>43594</v>
      </c>
      <c r="C2227" s="17">
        <v>3.5199331841965199E-2</v>
      </c>
    </row>
    <row r="2228" spans="2:3">
      <c r="B2228" s="16">
        <v>43595</v>
      </c>
      <c r="C2228" s="17">
        <v>3.5373575989170403E-2</v>
      </c>
    </row>
    <row r="2229" spans="2:3">
      <c r="B2229" s="16">
        <v>43598</v>
      </c>
      <c r="C2229" s="17">
        <v>3.5016678216341496E-2</v>
      </c>
    </row>
    <row r="2230" spans="2:3">
      <c r="B2230" s="16">
        <v>43599</v>
      </c>
      <c r="C2230" s="17">
        <v>3.51203475246794E-2</v>
      </c>
    </row>
    <row r="2231" spans="2:3">
      <c r="B2231" s="16">
        <v>43600</v>
      </c>
      <c r="C2231" s="17">
        <v>3.4762945312485298E-2</v>
      </c>
    </row>
    <row r="2232" spans="2:3">
      <c r="B2232" s="16">
        <v>43601</v>
      </c>
      <c r="C2232" s="17">
        <v>3.4907930480580503E-2</v>
      </c>
    </row>
    <row r="2233" spans="2:3">
      <c r="B2233" s="16">
        <v>43602</v>
      </c>
      <c r="C2233" s="17">
        <v>3.4905692948126801E-2</v>
      </c>
    </row>
    <row r="2234" spans="2:3">
      <c r="B2234" s="16">
        <v>43605</v>
      </c>
      <c r="C2234" s="17">
        <v>3.5175880830911298E-2</v>
      </c>
    </row>
    <row r="2235" spans="2:3">
      <c r="B2235" s="16">
        <v>43606</v>
      </c>
      <c r="C2235" s="17">
        <v>3.5348897781456598E-2</v>
      </c>
    </row>
    <row r="2236" spans="2:3">
      <c r="B2236" s="16">
        <v>43607</v>
      </c>
      <c r="C2236" s="17">
        <v>3.5088266679124701E-2</v>
      </c>
    </row>
    <row r="2237" spans="2:3">
      <c r="B2237" s="16">
        <v>43608</v>
      </c>
      <c r="C2237" s="17">
        <v>3.4662982025995E-2</v>
      </c>
    </row>
    <row r="2238" spans="2:3">
      <c r="B2238" s="16">
        <v>43609</v>
      </c>
      <c r="C2238" s="17">
        <v>3.4701166872333801E-2</v>
      </c>
    </row>
    <row r="2239" spans="2:3">
      <c r="B2239" s="16">
        <v>43613</v>
      </c>
      <c r="C2239" s="17">
        <v>3.4385710142770295E-2</v>
      </c>
    </row>
    <row r="2240" spans="2:3">
      <c r="B2240" s="16">
        <v>43614</v>
      </c>
      <c r="C2240" s="17">
        <v>3.4622556606733301E-2</v>
      </c>
    </row>
    <row r="2241" spans="2:3">
      <c r="B2241" s="16">
        <v>43615</v>
      </c>
      <c r="C2241" s="17">
        <v>3.4164479410928796E-2</v>
      </c>
    </row>
    <row r="2242" spans="2:3">
      <c r="B2242" s="16">
        <v>43616</v>
      </c>
      <c r="C2242" s="17">
        <v>3.3407882060087296E-2</v>
      </c>
    </row>
    <row r="2243" spans="2:3">
      <c r="B2243" s="16">
        <v>43619</v>
      </c>
      <c r="C2243" s="17">
        <v>3.2917690274517797E-2</v>
      </c>
    </row>
    <row r="2244" spans="2:3">
      <c r="B2244" s="16">
        <v>43620</v>
      </c>
      <c r="C2244" s="17">
        <v>3.3258126720405297E-2</v>
      </c>
    </row>
    <row r="2245" spans="2:3">
      <c r="B2245" s="16">
        <v>43621</v>
      </c>
      <c r="C2245" s="17">
        <v>3.3162348219937104E-2</v>
      </c>
    </row>
    <row r="2246" spans="2:3">
      <c r="B2246" s="16">
        <v>43622</v>
      </c>
      <c r="C2246" s="17">
        <v>3.3263919788452001E-2</v>
      </c>
    </row>
    <row r="2247" spans="2:3">
      <c r="B2247" s="16">
        <v>43623</v>
      </c>
      <c r="C2247" s="17">
        <v>3.28061098836386E-2</v>
      </c>
    </row>
    <row r="2248" spans="2:3">
      <c r="B2248" s="16">
        <v>43626</v>
      </c>
      <c r="C2248" s="17">
        <v>3.3122953014876499E-2</v>
      </c>
    </row>
    <row r="2249" spans="2:3">
      <c r="B2249" s="16">
        <v>43627</v>
      </c>
      <c r="C2249" s="17">
        <v>3.3161591434408701E-2</v>
      </c>
    </row>
    <row r="2250" spans="2:3">
      <c r="B2250" s="16">
        <v>43628</v>
      </c>
      <c r="C2250" s="17">
        <v>3.2932742775072403E-2</v>
      </c>
    </row>
    <row r="2251" spans="2:3">
      <c r="B2251" s="16">
        <v>43629</v>
      </c>
      <c r="C2251" s="17">
        <v>3.2677503084916799E-2</v>
      </c>
    </row>
    <row r="2252" spans="2:3">
      <c r="B2252" s="16">
        <v>43630</v>
      </c>
      <c r="C2252" s="17">
        <v>3.2658515812171697E-2</v>
      </c>
    </row>
    <row r="2253" spans="2:3">
      <c r="B2253" s="16">
        <v>43633</v>
      </c>
      <c r="C2253" s="17">
        <v>3.2704531677675099E-2</v>
      </c>
    </row>
    <row r="2254" spans="2:3">
      <c r="B2254" s="16">
        <v>43634</v>
      </c>
      <c r="C2254" s="17">
        <v>3.2388151815433801E-2</v>
      </c>
    </row>
    <row r="2255" spans="2:3">
      <c r="B2255" s="16">
        <v>43635</v>
      </c>
      <c r="C2255" s="17">
        <v>3.1785306756805298E-2</v>
      </c>
    </row>
    <row r="2256" spans="2:3">
      <c r="B2256" s="16">
        <v>43636</v>
      </c>
      <c r="C2256" s="17">
        <v>3.13763005772911E-2</v>
      </c>
    </row>
    <row r="2257" spans="2:3">
      <c r="B2257" s="16">
        <v>43637</v>
      </c>
      <c r="C2257" s="17">
        <v>3.1600812010802899E-2</v>
      </c>
    </row>
    <row r="2258" spans="2:3">
      <c r="B2258" s="16">
        <v>43640</v>
      </c>
      <c r="C2258" s="17">
        <v>3.1065876967669302E-2</v>
      </c>
    </row>
    <row r="2259" spans="2:3">
      <c r="B2259" s="16">
        <v>43641</v>
      </c>
      <c r="C2259" s="17">
        <v>3.10535573837049E-2</v>
      </c>
    </row>
    <row r="2260" spans="2:3">
      <c r="B2260" s="16">
        <v>43642</v>
      </c>
      <c r="C2260" s="17">
        <v>3.1457010445531203E-2</v>
      </c>
    </row>
    <row r="2261" spans="2:3">
      <c r="B2261" s="16">
        <v>43643</v>
      </c>
      <c r="C2261" s="17">
        <v>3.1117070947437198E-2</v>
      </c>
    </row>
    <row r="2262" spans="2:3">
      <c r="B2262" s="16">
        <v>43644</v>
      </c>
      <c r="C2262" s="17">
        <v>3.09931779840819E-2</v>
      </c>
    </row>
    <row r="2263" spans="2:3">
      <c r="B2263" s="16">
        <v>43647</v>
      </c>
      <c r="C2263" s="17">
        <v>3.0970262954568301E-2</v>
      </c>
    </row>
    <row r="2264" spans="2:3">
      <c r="B2264" s="16">
        <v>43648</v>
      </c>
      <c r="C2264" s="17">
        <v>3.06851996037238E-2</v>
      </c>
    </row>
    <row r="2265" spans="2:3">
      <c r="B2265" s="16">
        <v>43649</v>
      </c>
      <c r="C2265" s="17">
        <v>3.0530049612180702E-2</v>
      </c>
    </row>
    <row r="2266" spans="2:3">
      <c r="B2266" s="16">
        <v>43651</v>
      </c>
      <c r="C2266" s="17">
        <v>3.1215250728988599E-2</v>
      </c>
    </row>
    <row r="2267" spans="2:3">
      <c r="B2267" s="16">
        <v>43654</v>
      </c>
      <c r="C2267" s="17">
        <v>3.1414472240449499E-2</v>
      </c>
    </row>
    <row r="2268" spans="2:3">
      <c r="B2268" s="16">
        <v>43655</v>
      </c>
      <c r="C2268" s="17">
        <v>3.1560832560552698E-2</v>
      </c>
    </row>
    <row r="2269" spans="2:3">
      <c r="B2269" s="16">
        <v>43656</v>
      </c>
      <c r="C2269" s="17">
        <v>3.1325766488304596E-2</v>
      </c>
    </row>
    <row r="2270" spans="2:3">
      <c r="B2270" s="16">
        <v>43657</v>
      </c>
      <c r="C2270" s="17">
        <v>3.1764784505649103E-2</v>
      </c>
    </row>
    <row r="2271" spans="2:3">
      <c r="B2271" s="16">
        <v>43658</v>
      </c>
      <c r="C2271" s="17">
        <v>3.16885417210939E-2</v>
      </c>
    </row>
    <row r="2272" spans="2:3">
      <c r="B2272" s="16">
        <v>43661</v>
      </c>
      <c r="C2272" s="17">
        <v>3.1443468197987497E-2</v>
      </c>
    </row>
    <row r="2273" spans="2:3">
      <c r="B2273" s="16">
        <v>43662</v>
      </c>
      <c r="C2273" s="17">
        <v>3.16917823858337E-2</v>
      </c>
    </row>
    <row r="2274" spans="2:3">
      <c r="B2274" s="16">
        <v>43663</v>
      </c>
      <c r="C2274" s="17">
        <v>3.1199453569902703E-2</v>
      </c>
    </row>
    <row r="2275" spans="2:3">
      <c r="B2275" s="16">
        <v>43664</v>
      </c>
      <c r="C2275" s="17">
        <v>3.0895430890460901E-2</v>
      </c>
    </row>
    <row r="2276" spans="2:3">
      <c r="B2276" s="16">
        <v>43665</v>
      </c>
      <c r="C2276" s="17">
        <v>3.1109003642701701E-2</v>
      </c>
    </row>
    <row r="2277" spans="2:3">
      <c r="B2277" s="16">
        <v>43668</v>
      </c>
      <c r="C2277" s="17">
        <v>3.1051020651724999E-2</v>
      </c>
    </row>
    <row r="2278" spans="2:3">
      <c r="B2278" s="16">
        <v>43669</v>
      </c>
      <c r="C2278" s="17">
        <v>3.1120972195128802E-2</v>
      </c>
    </row>
    <row r="2279" spans="2:3">
      <c r="B2279" s="16">
        <v>43670</v>
      </c>
      <c r="C2279" s="17">
        <v>3.09562115063962E-2</v>
      </c>
    </row>
    <row r="2280" spans="2:3">
      <c r="B2280" s="16">
        <v>43671</v>
      </c>
      <c r="C2280" s="17">
        <v>3.1103295694322498E-2</v>
      </c>
    </row>
    <row r="2281" spans="2:3">
      <c r="B2281" s="16">
        <v>43672</v>
      </c>
      <c r="C2281" s="17">
        <v>3.1090926351054201E-2</v>
      </c>
    </row>
    <row r="2282" spans="2:3">
      <c r="B2282" s="16">
        <v>43675</v>
      </c>
      <c r="C2282" s="17">
        <v>3.1031816746567902E-2</v>
      </c>
    </row>
    <row r="2283" spans="2:3">
      <c r="B2283" s="16">
        <v>43676</v>
      </c>
      <c r="C2283" s="17">
        <v>3.0986036552782398E-2</v>
      </c>
    </row>
    <row r="2284" spans="2:3">
      <c r="B2284" s="16">
        <v>43677</v>
      </c>
      <c r="C2284" s="17">
        <v>3.0828212783961702E-2</v>
      </c>
    </row>
    <row r="2285" spans="2:3">
      <c r="B2285" s="16">
        <v>43678</v>
      </c>
      <c r="C2285" s="17">
        <v>2.9815984921814098E-2</v>
      </c>
    </row>
    <row r="2286" spans="2:3">
      <c r="B2286" s="16">
        <v>43679</v>
      </c>
      <c r="C2286" s="17">
        <v>2.9706283687982199E-2</v>
      </c>
    </row>
    <row r="2287" spans="2:3">
      <c r="B2287" s="16">
        <v>43682</v>
      </c>
      <c r="C2287" s="17">
        <v>2.90183606785922E-2</v>
      </c>
    </row>
    <row r="2288" spans="2:3">
      <c r="B2288" s="16">
        <v>43683</v>
      </c>
      <c r="C2288" s="17">
        <v>2.89081952252426E-2</v>
      </c>
    </row>
    <row r="2289" spans="2:3">
      <c r="B2289" s="16">
        <v>43684</v>
      </c>
      <c r="C2289" s="17">
        <v>2.9079536583495099E-2</v>
      </c>
    </row>
    <row r="2290" spans="2:3">
      <c r="B2290" s="16">
        <v>43685</v>
      </c>
      <c r="C2290" s="17">
        <v>2.90254637581914E-2</v>
      </c>
    </row>
    <row r="2291" spans="2:3">
      <c r="B2291" s="16">
        <v>43686</v>
      </c>
      <c r="C2291" s="17">
        <v>2.9259485578787801E-2</v>
      </c>
    </row>
    <row r="2292" spans="2:3">
      <c r="B2292" s="16">
        <v>43689</v>
      </c>
      <c r="C2292" s="17">
        <v>2.86421674538101E-2</v>
      </c>
    </row>
    <row r="2293" spans="2:3">
      <c r="B2293" s="16">
        <v>43690</v>
      </c>
      <c r="C2293" s="17">
        <v>2.9091059017336902E-2</v>
      </c>
    </row>
    <row r="2294" spans="2:3">
      <c r="B2294" s="16">
        <v>43691</v>
      </c>
      <c r="C2294" s="17">
        <v>2.8471049011514298E-2</v>
      </c>
    </row>
    <row r="2295" spans="2:3">
      <c r="B2295" s="16">
        <v>43692</v>
      </c>
      <c r="C2295" s="17">
        <v>2.79002857542094E-2</v>
      </c>
    </row>
    <row r="2296" spans="2:3">
      <c r="B2296" s="16">
        <v>43693</v>
      </c>
      <c r="C2296" s="17">
        <v>2.80754237489555E-2</v>
      </c>
    </row>
    <row r="2297" spans="2:3">
      <c r="B2297" s="16">
        <v>43696</v>
      </c>
      <c r="C2297" s="17">
        <v>2.8509787952375302E-2</v>
      </c>
    </row>
    <row r="2298" spans="2:3">
      <c r="B2298" s="16">
        <v>43697</v>
      </c>
      <c r="C2298" s="17">
        <v>2.80061191554066E-2</v>
      </c>
    </row>
    <row r="2299" spans="2:3">
      <c r="B2299" s="16">
        <v>43698</v>
      </c>
      <c r="C2299" s="17">
        <v>2.8220093552532501E-2</v>
      </c>
    </row>
    <row r="2300" spans="2:3">
      <c r="B2300" s="16">
        <v>43699</v>
      </c>
      <c r="C2300" s="17">
        <v>2.8396252168898899E-2</v>
      </c>
    </row>
    <row r="2301" spans="2:3">
      <c r="B2301" s="16">
        <v>43700</v>
      </c>
      <c r="C2301" s="17">
        <v>2.7712616355372401E-2</v>
      </c>
    </row>
    <row r="2302" spans="2:3">
      <c r="B2302" s="16">
        <v>43703</v>
      </c>
      <c r="C2302" s="17">
        <v>2.7863797645734701E-2</v>
      </c>
    </row>
    <row r="2303" spans="2:3">
      <c r="B2303" s="16">
        <v>43704</v>
      </c>
      <c r="C2303" s="17">
        <v>2.7396995998393302E-2</v>
      </c>
    </row>
    <row r="2304" spans="2:3">
      <c r="B2304" s="16">
        <v>43705</v>
      </c>
      <c r="C2304" s="17">
        <v>2.7411582339942103E-2</v>
      </c>
    </row>
    <row r="2305" spans="2:3">
      <c r="B2305" s="16">
        <v>43706</v>
      </c>
      <c r="C2305" s="17">
        <v>2.76075090991309E-2</v>
      </c>
    </row>
    <row r="2306" spans="2:3">
      <c r="B2306" s="16">
        <v>43707</v>
      </c>
      <c r="C2306" s="17">
        <v>2.7537749802209598E-2</v>
      </c>
    </row>
    <row r="2307" spans="2:3">
      <c r="B2307" s="16">
        <v>43711</v>
      </c>
      <c r="C2307" s="17">
        <v>2.7484088509650499E-2</v>
      </c>
    </row>
    <row r="2308" spans="2:3">
      <c r="B2308" s="16">
        <v>43712</v>
      </c>
      <c r="C2308" s="17">
        <v>2.7237206048149699E-2</v>
      </c>
    </row>
    <row r="2309" spans="2:3">
      <c r="B2309" s="16">
        <v>43713</v>
      </c>
      <c r="C2309" s="17">
        <v>2.8095384387539099E-2</v>
      </c>
    </row>
    <row r="2310" spans="2:3">
      <c r="B2310" s="16">
        <v>43714</v>
      </c>
      <c r="C2310" s="17">
        <v>2.7979662339567501E-2</v>
      </c>
    </row>
    <row r="2311" spans="2:3">
      <c r="B2311" s="16">
        <v>43717</v>
      </c>
      <c r="C2311" s="17">
        <v>2.8554740817251897E-2</v>
      </c>
    </row>
    <row r="2312" spans="2:3">
      <c r="B2312" s="16">
        <v>43718</v>
      </c>
      <c r="C2312" s="17">
        <v>2.9419910053236201E-2</v>
      </c>
    </row>
    <row r="2313" spans="2:3">
      <c r="B2313" s="16">
        <v>43719</v>
      </c>
      <c r="C2313" s="17">
        <v>2.9441724741370901E-2</v>
      </c>
    </row>
    <row r="2314" spans="2:3">
      <c r="B2314" s="16">
        <v>43720</v>
      </c>
      <c r="C2314" s="17">
        <v>2.9699703293810401E-2</v>
      </c>
    </row>
    <row r="2315" spans="2:3">
      <c r="B2315" s="16">
        <v>43721</v>
      </c>
      <c r="C2315" s="17">
        <v>3.0643142472753699E-2</v>
      </c>
    </row>
    <row r="2316" spans="2:3">
      <c r="B2316" s="16">
        <v>43724</v>
      </c>
      <c r="C2316" s="17">
        <v>3.00872741330644E-2</v>
      </c>
    </row>
    <row r="2317" spans="2:3">
      <c r="B2317" s="16">
        <v>43725</v>
      </c>
      <c r="C2317" s="17">
        <v>2.98641529523813E-2</v>
      </c>
    </row>
    <row r="2318" spans="2:3">
      <c r="B2318" s="16">
        <v>43726</v>
      </c>
      <c r="C2318" s="17">
        <v>2.9803405586541997E-2</v>
      </c>
    </row>
    <row r="2319" spans="2:3">
      <c r="B2319" s="16">
        <v>43727</v>
      </c>
      <c r="C2319" s="17">
        <v>2.9668196614800402E-2</v>
      </c>
    </row>
    <row r="2320" spans="2:3">
      <c r="B2320" s="16">
        <v>43728</v>
      </c>
      <c r="C2320" s="17">
        <v>2.8983206245538198E-2</v>
      </c>
    </row>
    <row r="2321" spans="2:3">
      <c r="B2321" s="16">
        <v>43731</v>
      </c>
      <c r="C2321" s="17">
        <v>2.8814180552415899E-2</v>
      </c>
    </row>
    <row r="2322" spans="2:3">
      <c r="B2322" s="16">
        <v>43732</v>
      </c>
      <c r="C2322" s="17">
        <v>2.8279714929534499E-2</v>
      </c>
    </row>
    <row r="2323" spans="2:3">
      <c r="B2323" s="16">
        <v>43733</v>
      </c>
      <c r="C2323" s="17">
        <v>2.9067220768863099E-2</v>
      </c>
    </row>
    <row r="2324" spans="2:3">
      <c r="B2324" s="16">
        <v>43734</v>
      </c>
      <c r="C2324" s="17">
        <v>2.8834509659672797E-2</v>
      </c>
    </row>
    <row r="2325" spans="2:3">
      <c r="B2325" s="16">
        <v>43735</v>
      </c>
      <c r="C2325" s="17">
        <v>2.86953065143568E-2</v>
      </c>
    </row>
    <row r="2326" spans="2:3">
      <c r="B2326" s="16">
        <v>43738</v>
      </c>
      <c r="C2326" s="17">
        <v>2.85358602363164E-2</v>
      </c>
    </row>
    <row r="2327" spans="2:3">
      <c r="B2327" s="16">
        <v>43739</v>
      </c>
      <c r="C2327" s="17">
        <v>2.8179410317159398E-2</v>
      </c>
    </row>
    <row r="2328" spans="2:3">
      <c r="B2328" s="16">
        <v>43740</v>
      </c>
      <c r="C2328" s="17">
        <v>2.79602064785031E-2</v>
      </c>
    </row>
    <row r="2329" spans="2:3">
      <c r="B2329" s="16">
        <v>43741</v>
      </c>
      <c r="C2329" s="17">
        <v>2.7400237226751098E-2</v>
      </c>
    </row>
    <row r="2330" spans="2:3">
      <c r="B2330" s="16">
        <v>43742</v>
      </c>
      <c r="C2330" s="17">
        <v>2.7221506567267403E-2</v>
      </c>
    </row>
    <row r="2331" spans="2:3">
      <c r="B2331" s="16">
        <v>43745</v>
      </c>
      <c r="C2331" s="17">
        <v>2.76336593406067E-2</v>
      </c>
    </row>
    <row r="2332" spans="2:3">
      <c r="B2332" s="16">
        <v>43746</v>
      </c>
      <c r="C2332" s="17">
        <v>2.74459516215728E-2</v>
      </c>
    </row>
    <row r="2333" spans="2:3">
      <c r="B2333" s="16">
        <v>43747</v>
      </c>
      <c r="C2333" s="17">
        <v>2.7800471798832202E-2</v>
      </c>
    </row>
    <row r="2334" spans="2:3">
      <c r="B2334" s="16">
        <v>43748</v>
      </c>
      <c r="C2334" s="17">
        <v>2.8258143503737697E-2</v>
      </c>
    </row>
    <row r="2335" spans="2:3">
      <c r="B2335" s="16">
        <v>43749</v>
      </c>
      <c r="C2335" s="17">
        <v>2.8870163961898999E-2</v>
      </c>
    </row>
    <row r="2336" spans="2:3">
      <c r="B2336" s="16">
        <v>43753</v>
      </c>
      <c r="C2336" s="17">
        <v>2.8835686061284602E-2</v>
      </c>
    </row>
    <row r="2337" spans="2:3">
      <c r="B2337" s="16">
        <v>43754</v>
      </c>
      <c r="C2337" s="17">
        <v>2.8574063055573799E-2</v>
      </c>
    </row>
    <row r="2338" spans="2:3">
      <c r="B2338" s="16">
        <v>43755</v>
      </c>
      <c r="C2338" s="17">
        <v>2.8613280763830899E-2</v>
      </c>
    </row>
    <row r="2339" spans="2:3">
      <c r="B2339" s="16">
        <v>43756</v>
      </c>
      <c r="C2339" s="17">
        <v>2.8451506092581399E-2</v>
      </c>
    </row>
    <row r="2340" spans="2:3">
      <c r="B2340" s="16">
        <v>43759</v>
      </c>
      <c r="C2340" s="17">
        <v>2.8708354317458901E-2</v>
      </c>
    </row>
    <row r="2341" spans="2:3">
      <c r="B2341" s="16">
        <v>43760</v>
      </c>
      <c r="C2341" s="17">
        <v>2.84836668472437E-2</v>
      </c>
    </row>
    <row r="2342" spans="2:3">
      <c r="B2342" s="16">
        <v>43761</v>
      </c>
      <c r="C2342" s="17">
        <v>2.8496755435468799E-2</v>
      </c>
    </row>
    <row r="2343" spans="2:3">
      <c r="B2343" s="16">
        <v>43762</v>
      </c>
      <c r="C2343" s="17">
        <v>2.8497417502383701E-2</v>
      </c>
    </row>
    <row r="2344" spans="2:3">
      <c r="B2344" s="16">
        <v>43763</v>
      </c>
      <c r="C2344" s="17">
        <v>2.87356481069879E-2</v>
      </c>
    </row>
    <row r="2345" spans="2:3">
      <c r="B2345" s="16">
        <v>43766</v>
      </c>
      <c r="C2345" s="17">
        <v>2.8962367857134699E-2</v>
      </c>
    </row>
    <row r="2346" spans="2:3">
      <c r="B2346" s="16">
        <v>43767</v>
      </c>
      <c r="C2346" s="17">
        <v>2.8806419100113598E-2</v>
      </c>
    </row>
    <row r="2347" spans="2:3">
      <c r="B2347" s="16">
        <v>43768</v>
      </c>
      <c r="C2347" s="17">
        <v>2.85854378523176E-2</v>
      </c>
    </row>
    <row r="2348" spans="2:3">
      <c r="B2348" s="16">
        <v>43769</v>
      </c>
      <c r="C2348" s="17">
        <v>2.7767223229014801E-2</v>
      </c>
    </row>
    <row r="2349" spans="2:3">
      <c r="B2349" s="16">
        <v>43770</v>
      </c>
      <c r="C2349" s="17">
        <v>2.79556400522676E-2</v>
      </c>
    </row>
    <row r="2350" spans="2:3">
      <c r="B2350" s="16">
        <v>43773</v>
      </c>
      <c r="C2350" s="17">
        <v>2.83255887666518E-2</v>
      </c>
    </row>
    <row r="2351" spans="2:3">
      <c r="B2351" s="16">
        <v>43774</v>
      </c>
      <c r="C2351" s="17">
        <v>2.88861794703505E-2</v>
      </c>
    </row>
    <row r="2352" spans="2:3">
      <c r="B2352" s="16">
        <v>43775</v>
      </c>
      <c r="C2352" s="17">
        <v>2.8420515214315597E-2</v>
      </c>
    </row>
    <row r="2353" spans="2:3">
      <c r="B2353" s="16">
        <v>43776</v>
      </c>
      <c r="C2353" s="17">
        <v>2.9123037786935001E-2</v>
      </c>
    </row>
    <row r="2354" spans="2:3">
      <c r="B2354" s="16">
        <v>43777</v>
      </c>
      <c r="C2354" s="17">
        <v>2.91508804237273E-2</v>
      </c>
    </row>
    <row r="2355" spans="2:3">
      <c r="B2355" s="16">
        <v>43781</v>
      </c>
      <c r="C2355" s="17">
        <v>2.89716269413146E-2</v>
      </c>
    </row>
    <row r="2356" spans="2:3">
      <c r="B2356" s="16">
        <v>43782</v>
      </c>
      <c r="C2356" s="17">
        <v>2.8701450533535403E-2</v>
      </c>
    </row>
    <row r="2357" spans="2:3">
      <c r="B2357" s="16">
        <v>43783</v>
      </c>
      <c r="C2357" s="17">
        <v>2.8300231163720203E-2</v>
      </c>
    </row>
    <row r="2358" spans="2:3">
      <c r="B2358" s="16">
        <v>43784</v>
      </c>
      <c r="C2358" s="17">
        <v>2.84495836422319E-2</v>
      </c>
    </row>
    <row r="2359" spans="2:3">
      <c r="B2359" s="16">
        <v>43787</v>
      </c>
      <c r="C2359" s="17">
        <v>2.8238253917220599E-2</v>
      </c>
    </row>
    <row r="2360" spans="2:3">
      <c r="B2360" s="16">
        <v>43788</v>
      </c>
      <c r="C2360" s="17">
        <v>2.8132086712957301E-2</v>
      </c>
    </row>
    <row r="2361" spans="2:3">
      <c r="B2361" s="16">
        <v>43789</v>
      </c>
      <c r="C2361" s="17">
        <v>2.78122961124595E-2</v>
      </c>
    </row>
    <row r="2362" spans="2:3">
      <c r="B2362" s="16">
        <v>43790</v>
      </c>
      <c r="C2362" s="17">
        <v>2.8128424839433997E-2</v>
      </c>
    </row>
    <row r="2363" spans="2:3">
      <c r="B2363" s="16">
        <v>43791</v>
      </c>
      <c r="C2363" s="17">
        <v>2.8177193907339602E-2</v>
      </c>
    </row>
    <row r="2364" spans="2:3">
      <c r="B2364" s="16">
        <v>43794</v>
      </c>
      <c r="C2364" s="17">
        <v>2.7993364981440297E-2</v>
      </c>
    </row>
    <row r="2365" spans="2:3">
      <c r="B2365" s="16">
        <v>43795</v>
      </c>
      <c r="C2365" s="17">
        <v>2.7787389765940199E-2</v>
      </c>
    </row>
    <row r="2366" spans="2:3">
      <c r="B2366" s="16">
        <v>43796</v>
      </c>
      <c r="C2366" s="17">
        <v>2.8008991208351902E-2</v>
      </c>
    </row>
    <row r="2367" spans="2:3">
      <c r="B2367" s="16">
        <v>43798</v>
      </c>
      <c r="C2367" s="17">
        <v>2.7991454487232E-2</v>
      </c>
    </row>
    <row r="2368" spans="2:3">
      <c r="B2368" s="16">
        <v>43801</v>
      </c>
      <c r="C2368" s="17">
        <v>2.8519921779261898E-2</v>
      </c>
    </row>
    <row r="2369" spans="2:3">
      <c r="B2369" s="16">
        <v>43802</v>
      </c>
      <c r="C2369" s="17">
        <v>2.7514394810356203E-2</v>
      </c>
    </row>
    <row r="2370" spans="2:3">
      <c r="B2370" s="16">
        <v>43803</v>
      </c>
      <c r="C2370" s="17">
        <v>2.8009236221370401E-2</v>
      </c>
    </row>
    <row r="2371" spans="2:3">
      <c r="B2371" s="16">
        <v>43804</v>
      </c>
      <c r="C2371" s="17">
        <v>2.8031382434081903E-2</v>
      </c>
    </row>
    <row r="2372" spans="2:3">
      <c r="B2372" s="16">
        <v>43805</v>
      </c>
      <c r="C2372" s="17">
        <v>2.82873068422295E-2</v>
      </c>
    </row>
    <row r="2373" spans="2:3">
      <c r="B2373" s="16">
        <v>43808</v>
      </c>
      <c r="C2373" s="17">
        <v>2.8130222788396501E-2</v>
      </c>
    </row>
    <row r="2374" spans="2:3">
      <c r="B2374" s="16">
        <v>43809</v>
      </c>
      <c r="C2374" s="17">
        <v>2.8140093522070302E-2</v>
      </c>
    </row>
    <row r="2375" spans="2:3">
      <c r="B2375" s="16">
        <v>43810</v>
      </c>
      <c r="C2375" s="17">
        <v>2.7843457675887202E-2</v>
      </c>
    </row>
    <row r="2376" spans="2:3">
      <c r="B2376" s="16">
        <v>43811</v>
      </c>
      <c r="C2376" s="17">
        <v>2.8500924198657903E-2</v>
      </c>
    </row>
    <row r="2377" spans="2:3">
      <c r="B2377" s="16">
        <v>43812</v>
      </c>
      <c r="C2377" s="17">
        <v>2.7810903663096898E-2</v>
      </c>
    </row>
    <row r="2378" spans="2:3">
      <c r="B2378" s="16">
        <v>43815</v>
      </c>
      <c r="C2378" s="17">
        <v>2.8284101493453399E-2</v>
      </c>
    </row>
    <row r="2379" spans="2:3">
      <c r="B2379" s="16">
        <v>43816</v>
      </c>
      <c r="C2379" s="17">
        <v>2.81633548030828E-2</v>
      </c>
    </row>
    <row r="2380" spans="2:3">
      <c r="B2380" s="16">
        <v>43817</v>
      </c>
      <c r="C2380" s="17">
        <v>2.8335688210489901E-2</v>
      </c>
    </row>
    <row r="2381" spans="2:3">
      <c r="B2381" s="16">
        <v>43818</v>
      </c>
      <c r="C2381" s="17">
        <v>2.8132697755558701E-2</v>
      </c>
    </row>
    <row r="2382" spans="2:3">
      <c r="B2382" s="16">
        <v>43819</v>
      </c>
      <c r="C2382" s="17">
        <v>2.8187012130763297E-2</v>
      </c>
    </row>
    <row r="2383" spans="2:3">
      <c r="B2383" s="16">
        <v>43822</v>
      </c>
      <c r="C2383" s="17">
        <v>2.8347597287782703E-2</v>
      </c>
    </row>
    <row r="2384" spans="2:3">
      <c r="B2384" s="16">
        <v>43823</v>
      </c>
      <c r="C2384" s="17">
        <v>2.8099241610893298E-2</v>
      </c>
    </row>
    <row r="2385" spans="2:3">
      <c r="B2385" s="16">
        <v>43825</v>
      </c>
      <c r="C2385" s="17">
        <v>2.80491508779027E-2</v>
      </c>
    </row>
    <row r="2386" spans="2:3">
      <c r="B2386" s="16">
        <v>43826</v>
      </c>
      <c r="C2386" s="17">
        <v>2.7716139418809099E-2</v>
      </c>
    </row>
    <row r="2387" spans="2:3">
      <c r="B2387" s="16">
        <v>43829</v>
      </c>
      <c r="C2387" s="17">
        <v>2.7858841236694798E-2</v>
      </c>
    </row>
    <row r="2388" spans="2:3">
      <c r="B2388" s="16">
        <v>43830</v>
      </c>
      <c r="C2388" s="17">
        <v>2.7926126953934399E-2</v>
      </c>
    </row>
    <row r="2389" spans="2:3">
      <c r="B2389" s="16">
        <v>43832</v>
      </c>
      <c r="C2389" s="17">
        <v>2.7746621652239602E-2</v>
      </c>
    </row>
    <row r="2390" spans="2:3">
      <c r="B2390" s="16">
        <v>43833</v>
      </c>
      <c r="C2390" s="17">
        <v>2.7166460653634102E-2</v>
      </c>
    </row>
    <row r="2391" spans="2:3">
      <c r="B2391" s="16">
        <v>43836</v>
      </c>
      <c r="C2391" s="17">
        <v>2.7460821117433101E-2</v>
      </c>
    </row>
    <row r="2392" spans="2:3">
      <c r="B2392" s="16">
        <v>43837</v>
      </c>
      <c r="C2392" s="17">
        <v>2.7600878750482401E-2</v>
      </c>
    </row>
    <row r="2393" spans="2:3">
      <c r="B2393" s="16">
        <v>43838</v>
      </c>
      <c r="C2393" s="17">
        <v>2.7964091171077697E-2</v>
      </c>
    </row>
    <row r="2394" spans="2:3">
      <c r="B2394" s="16">
        <v>43839</v>
      </c>
      <c r="C2394" s="17">
        <v>2.7718040813567001E-2</v>
      </c>
    </row>
    <row r="2395" spans="2:3">
      <c r="B2395" s="16">
        <v>43840</v>
      </c>
      <c r="C2395" s="17">
        <v>2.7422704903302501E-2</v>
      </c>
    </row>
    <row r="2396" spans="2:3">
      <c r="B2396" s="16">
        <v>43843</v>
      </c>
      <c r="C2396" s="17">
        <v>2.7584218130374899E-2</v>
      </c>
    </row>
    <row r="2397" spans="2:3">
      <c r="B2397" s="16">
        <v>43844</v>
      </c>
      <c r="C2397" s="17">
        <v>2.7422179825198598E-2</v>
      </c>
    </row>
    <row r="2398" spans="2:3">
      <c r="B2398" s="16">
        <v>43845</v>
      </c>
      <c r="C2398" s="17">
        <v>2.7215378991714001E-2</v>
      </c>
    </row>
    <row r="2399" spans="2:3">
      <c r="B2399" s="16">
        <v>43846</v>
      </c>
      <c r="C2399" s="17">
        <v>2.7253801780401599E-2</v>
      </c>
    </row>
    <row r="2400" spans="2:3">
      <c r="B2400" s="16">
        <v>43847</v>
      </c>
      <c r="C2400" s="17">
        <v>2.7303837748251399E-2</v>
      </c>
    </row>
    <row r="2401" spans="2:3">
      <c r="B2401" s="16">
        <v>43851</v>
      </c>
      <c r="C2401" s="17">
        <v>2.6772911317663101E-2</v>
      </c>
    </row>
    <row r="2402" spans="2:3">
      <c r="B2402" s="16">
        <v>43852</v>
      </c>
      <c r="C2402" s="17">
        <v>2.66737147343519E-2</v>
      </c>
    </row>
    <row r="2403" spans="2:3">
      <c r="B2403" s="16">
        <v>43853</v>
      </c>
      <c r="C2403" s="17">
        <v>2.6531090798362199E-2</v>
      </c>
    </row>
    <row r="2404" spans="2:3">
      <c r="B2404" s="16">
        <v>43854</v>
      </c>
      <c r="C2404" s="17">
        <v>2.6159804524840801E-2</v>
      </c>
    </row>
    <row r="2405" spans="2:3">
      <c r="B2405" s="16">
        <v>43857</v>
      </c>
      <c r="C2405" s="17">
        <v>2.58107891097306E-2</v>
      </c>
    </row>
    <row r="2406" spans="2:3">
      <c r="B2406" s="16">
        <v>43858</v>
      </c>
      <c r="C2406" s="17">
        <v>2.6083685388219001E-2</v>
      </c>
    </row>
    <row r="2407" spans="2:3">
      <c r="B2407" s="16">
        <v>43859</v>
      </c>
      <c r="C2407" s="17">
        <v>2.5715429199966899E-2</v>
      </c>
    </row>
    <row r="2408" spans="2:3">
      <c r="B2408" s="16">
        <v>43860</v>
      </c>
      <c r="C2408" s="17">
        <v>2.5534852938633001E-2</v>
      </c>
    </row>
    <row r="2409" spans="2:3">
      <c r="B2409" s="16">
        <v>43861</v>
      </c>
      <c r="C2409" s="17">
        <v>2.5287114575104401E-2</v>
      </c>
    </row>
    <row r="2410" spans="2:3">
      <c r="B2410" s="16">
        <v>43864</v>
      </c>
      <c r="C2410" s="17">
        <v>2.5341077885109402E-2</v>
      </c>
    </row>
    <row r="2411" spans="2:3">
      <c r="B2411" s="16">
        <v>43865</v>
      </c>
      <c r="C2411" s="17">
        <v>2.58861973209931E-2</v>
      </c>
    </row>
    <row r="2412" spans="2:3">
      <c r="B2412" s="16">
        <v>43866</v>
      </c>
      <c r="C2412" s="17">
        <v>2.6084601022297198E-2</v>
      </c>
    </row>
    <row r="2413" spans="2:3">
      <c r="B2413" s="16">
        <v>43867</v>
      </c>
      <c r="C2413" s="17">
        <v>2.5944477360076199E-2</v>
      </c>
    </row>
    <row r="2414" spans="2:3">
      <c r="B2414" s="16">
        <v>43868</v>
      </c>
      <c r="C2414" s="17">
        <v>2.54471648226068E-2</v>
      </c>
    </row>
    <row r="2415" spans="2:3">
      <c r="B2415" s="16">
        <v>43871</v>
      </c>
      <c r="C2415" s="17">
        <v>2.5221518679019603E-2</v>
      </c>
    </row>
    <row r="2416" spans="2:3">
      <c r="B2416" s="16">
        <v>43872</v>
      </c>
      <c r="C2416" s="17">
        <v>2.5513131201860204E-2</v>
      </c>
    </row>
    <row r="2417" spans="2:3">
      <c r="B2417" s="16">
        <v>43873</v>
      </c>
      <c r="C2417" s="17">
        <v>2.5734139628796501E-2</v>
      </c>
    </row>
    <row r="2418" spans="2:3">
      <c r="B2418" s="16">
        <v>43874</v>
      </c>
      <c r="C2418" s="17">
        <v>2.5671620771287998E-2</v>
      </c>
    </row>
    <row r="2419" spans="2:3">
      <c r="B2419" s="16">
        <v>43875</v>
      </c>
      <c r="C2419" s="17">
        <v>2.5442062175613702E-2</v>
      </c>
    </row>
    <row r="2420" spans="2:3">
      <c r="B2420" s="16">
        <v>43879</v>
      </c>
      <c r="C2420" s="17">
        <v>2.5231791144202199E-2</v>
      </c>
    </row>
    <row r="2421" spans="2:3">
      <c r="B2421" s="16">
        <v>43880</v>
      </c>
      <c r="C2421" s="17">
        <v>2.5360350981045599E-2</v>
      </c>
    </row>
    <row r="2422" spans="2:3">
      <c r="B2422" s="16">
        <v>43881</v>
      </c>
      <c r="C2422" s="17">
        <v>2.5115525414368699E-2</v>
      </c>
    </row>
    <row r="2423" spans="2:3">
      <c r="B2423" s="16">
        <v>43882</v>
      </c>
      <c r="C2423" s="17">
        <v>2.4741424504699003E-2</v>
      </c>
    </row>
    <row r="2424" spans="2:3">
      <c r="B2424" s="16">
        <v>43885</v>
      </c>
      <c r="C2424" s="17">
        <v>2.43199635601061E-2</v>
      </c>
    </row>
    <row r="2425" spans="2:3">
      <c r="B2425" s="16">
        <v>43886</v>
      </c>
      <c r="C2425" s="17">
        <v>2.4075988280036001E-2</v>
      </c>
    </row>
    <row r="2426" spans="2:3">
      <c r="B2426" s="16">
        <v>43887</v>
      </c>
      <c r="C2426" s="17">
        <v>2.4331021741178703E-2</v>
      </c>
    </row>
    <row r="2427" spans="2:3">
      <c r="B2427" s="16">
        <v>43888</v>
      </c>
      <c r="C2427" s="17">
        <v>2.4235155780276896E-2</v>
      </c>
    </row>
    <row r="2428" spans="2:3">
      <c r="B2428" s="16">
        <v>43889</v>
      </c>
      <c r="C2428" s="17">
        <v>2.3563468546124299E-2</v>
      </c>
    </row>
    <row r="2429" spans="2:3">
      <c r="B2429" s="16">
        <v>43892</v>
      </c>
      <c r="C2429" s="17">
        <v>2.31177506786855E-2</v>
      </c>
    </row>
    <row r="2430" spans="2:3">
      <c r="B2430" s="16">
        <v>43893</v>
      </c>
      <c r="C2430" s="17">
        <v>2.24300270044594E-2</v>
      </c>
    </row>
    <row r="2431" spans="2:3">
      <c r="B2431" s="16">
        <v>43894</v>
      </c>
      <c r="C2431" s="17">
        <v>2.1901845070498596E-2</v>
      </c>
    </row>
    <row r="2432" spans="2:3">
      <c r="B2432" s="16">
        <v>43895</v>
      </c>
      <c r="C2432" s="17">
        <v>2.1597337674732299E-2</v>
      </c>
    </row>
    <row r="2433" spans="2:3">
      <c r="B2433" s="16">
        <v>43896</v>
      </c>
      <c r="C2433" s="17">
        <v>2.09922476241894E-2</v>
      </c>
    </row>
    <row r="2434" spans="2:3">
      <c r="B2434" s="16">
        <v>43899</v>
      </c>
      <c r="C2434" s="17">
        <v>2.2577452634305398E-2</v>
      </c>
    </row>
    <row r="2435" spans="2:3">
      <c r="B2435" s="16">
        <v>43900</v>
      </c>
      <c r="C2435" s="17">
        <v>2.4060562877122802E-2</v>
      </c>
    </row>
    <row r="2436" spans="2:3">
      <c r="B2436" s="16">
        <v>43901</v>
      </c>
      <c r="C2436" s="17">
        <v>2.5714831379646797E-2</v>
      </c>
    </row>
    <row r="2437" spans="2:3">
      <c r="B2437" s="16">
        <v>43902</v>
      </c>
      <c r="C2437" s="17">
        <v>2.8913021106088798E-2</v>
      </c>
    </row>
    <row r="2438" spans="2:3">
      <c r="B2438" s="16">
        <v>43903</v>
      </c>
      <c r="C2438" s="17">
        <v>2.9437581478463301E-2</v>
      </c>
    </row>
    <row r="2439" spans="2:3">
      <c r="B2439" s="16">
        <v>43906</v>
      </c>
      <c r="C2439" s="17">
        <v>3.0314644586777999E-2</v>
      </c>
    </row>
    <row r="2440" spans="2:3">
      <c r="B2440" s="16">
        <v>43907</v>
      </c>
      <c r="C2440" s="17">
        <v>3.3102183743536996E-2</v>
      </c>
    </row>
    <row r="2441" spans="2:3">
      <c r="B2441" s="16">
        <v>43908</v>
      </c>
      <c r="C2441" s="17">
        <v>3.79150662801227E-2</v>
      </c>
    </row>
    <row r="2442" spans="2:3">
      <c r="B2442" s="16">
        <v>43909</v>
      </c>
      <c r="C2442" s="17">
        <v>4.1380850255361201E-2</v>
      </c>
    </row>
    <row r="2443" spans="2:3">
      <c r="B2443" s="16">
        <v>43910</v>
      </c>
      <c r="C2443" s="17">
        <v>4.1990703625385005E-2</v>
      </c>
    </row>
    <row r="2444" spans="2:3">
      <c r="B2444" s="16">
        <v>43913</v>
      </c>
      <c r="C2444" s="17">
        <v>4.1542035849517406E-2</v>
      </c>
    </row>
    <row r="2445" spans="2:3">
      <c r="B2445" s="16">
        <v>43914</v>
      </c>
      <c r="C2445" s="17">
        <v>4.1372932543682704E-2</v>
      </c>
    </row>
    <row r="2446" spans="2:3">
      <c r="B2446" s="16">
        <v>43915</v>
      </c>
      <c r="C2446" s="17">
        <v>3.9576073678580397E-2</v>
      </c>
    </row>
    <row r="2447" spans="2:3">
      <c r="B2447" s="16">
        <v>43916</v>
      </c>
      <c r="C2447" s="17">
        <v>3.6281345026204601E-2</v>
      </c>
    </row>
    <row r="2448" spans="2:3">
      <c r="B2448" s="16">
        <v>43917</v>
      </c>
      <c r="C2448" s="17">
        <v>3.4913615431585901E-2</v>
      </c>
    </row>
    <row r="2449" spans="2:3">
      <c r="B2449" s="16">
        <v>43920</v>
      </c>
      <c r="C2449" s="17">
        <v>3.3534792533374901E-2</v>
      </c>
    </row>
    <row r="2450" spans="2:3">
      <c r="B2450" s="16">
        <v>43921</v>
      </c>
      <c r="C2450" s="17">
        <v>3.2474297179008599E-2</v>
      </c>
    </row>
    <row r="2451" spans="2:3">
      <c r="B2451" s="16">
        <v>43922</v>
      </c>
      <c r="C2451" s="17">
        <v>3.1946565981823598E-2</v>
      </c>
    </row>
    <row r="2452" spans="2:3">
      <c r="B2452" s="16">
        <v>43923</v>
      </c>
      <c r="C2452" s="17">
        <v>3.1954279373051703E-2</v>
      </c>
    </row>
    <row r="2453" spans="2:3">
      <c r="B2453" s="16">
        <v>43924</v>
      </c>
      <c r="C2453" s="17">
        <v>3.2007484190836002E-2</v>
      </c>
    </row>
    <row r="2454" spans="2:3">
      <c r="B2454" s="16">
        <v>43927</v>
      </c>
      <c r="C2454" s="17">
        <v>3.2225222784473199E-2</v>
      </c>
    </row>
    <row r="2455" spans="2:3">
      <c r="B2455" s="16">
        <v>43928</v>
      </c>
      <c r="C2455" s="17">
        <v>3.1700452515234102E-2</v>
      </c>
    </row>
    <row r="2456" spans="2:3">
      <c r="B2456" s="16">
        <v>43929</v>
      </c>
      <c r="C2456" s="17">
        <v>3.0993331535188601E-2</v>
      </c>
    </row>
    <row r="2457" spans="2:3">
      <c r="B2457" s="16">
        <v>43930</v>
      </c>
      <c r="C2457" s="17">
        <v>2.8342414560862599E-2</v>
      </c>
    </row>
    <row r="2458" spans="2:3">
      <c r="B2458" s="16">
        <v>43934</v>
      </c>
      <c r="C2458" s="17">
        <v>2.6989572069716101E-2</v>
      </c>
    </row>
    <row r="2459" spans="2:3">
      <c r="B2459" s="16">
        <v>43935</v>
      </c>
      <c r="C2459" s="17">
        <v>2.6154499298593602E-2</v>
      </c>
    </row>
    <row r="2460" spans="2:3">
      <c r="B2460" s="16">
        <v>43936</v>
      </c>
      <c r="C2460" s="17">
        <v>2.5587178632078503E-2</v>
      </c>
    </row>
    <row r="2461" spans="2:3">
      <c r="B2461" s="16">
        <v>43937</v>
      </c>
      <c r="C2461" s="17">
        <v>2.5402966108096999E-2</v>
      </c>
    </row>
    <row r="2462" spans="2:3">
      <c r="B2462" s="16">
        <v>43938</v>
      </c>
      <c r="C2462" s="17">
        <v>2.5506448845165001E-2</v>
      </c>
    </row>
    <row r="2463" spans="2:3">
      <c r="B2463" s="16">
        <v>43941</v>
      </c>
      <c r="C2463" s="17">
        <v>2.54331301826205E-2</v>
      </c>
    </row>
    <row r="2464" spans="2:3">
      <c r="B2464" s="16">
        <v>43942</v>
      </c>
      <c r="C2464" s="17">
        <v>2.5441548648589E-2</v>
      </c>
    </row>
    <row r="2465" spans="2:3">
      <c r="B2465" s="16">
        <v>43943</v>
      </c>
      <c r="C2465" s="17">
        <v>2.5586152729432699E-2</v>
      </c>
    </row>
    <row r="2466" spans="2:3">
      <c r="B2466" s="16">
        <v>43944</v>
      </c>
      <c r="C2466" s="17">
        <v>2.5363488295732803E-2</v>
      </c>
    </row>
    <row r="2467" spans="2:3">
      <c r="B2467" s="16">
        <v>43945</v>
      </c>
      <c r="C2467" s="17">
        <v>2.5199535758349701E-2</v>
      </c>
    </row>
    <row r="2468" spans="2:3">
      <c r="B2468" s="16">
        <v>43948</v>
      </c>
      <c r="C2468" s="17">
        <v>2.55115669114882E-2</v>
      </c>
    </row>
    <row r="2469" spans="2:3">
      <c r="B2469" s="16">
        <v>43949</v>
      </c>
      <c r="C2469" s="17">
        <v>2.5119621174339399E-2</v>
      </c>
    </row>
    <row r="2470" spans="2:3">
      <c r="B2470" s="16">
        <v>43950</v>
      </c>
      <c r="C2470" s="17">
        <v>2.4883333103798901E-2</v>
      </c>
    </row>
    <row r="2471" spans="2:3">
      <c r="B2471" s="16">
        <v>43951</v>
      </c>
      <c r="C2471" s="17">
        <v>2.4789877363725499E-2</v>
      </c>
    </row>
    <row r="2472" spans="2:3">
      <c r="B2472" s="16">
        <v>43952</v>
      </c>
      <c r="C2472" s="17">
        <v>2.5049924582769299E-2</v>
      </c>
    </row>
    <row r="2473" spans="2:3">
      <c r="B2473" s="16">
        <v>43955</v>
      </c>
      <c r="C2473" s="17">
        <v>2.5205430651736596E-2</v>
      </c>
    </row>
    <row r="2474" spans="2:3">
      <c r="B2474" s="16">
        <v>43956</v>
      </c>
      <c r="C2474" s="17">
        <v>2.5258684562089302E-2</v>
      </c>
    </row>
    <row r="2475" spans="2:3">
      <c r="B2475" s="16">
        <v>43957</v>
      </c>
      <c r="C2475" s="17">
        <v>2.5582553273151301E-2</v>
      </c>
    </row>
    <row r="2476" spans="2:3">
      <c r="B2476" s="16">
        <v>43958</v>
      </c>
      <c r="C2476" s="17">
        <v>2.5070143082817502E-2</v>
      </c>
    </row>
    <row r="2477" spans="2:3">
      <c r="B2477" s="16">
        <v>43959</v>
      </c>
      <c r="C2477" s="17">
        <v>2.5535660327387501E-2</v>
      </c>
    </row>
    <row r="2478" spans="2:3">
      <c r="B2478" s="16">
        <v>43962</v>
      </c>
      <c r="C2478" s="17">
        <v>2.60197705870217E-2</v>
      </c>
    </row>
    <row r="2479" spans="2:3">
      <c r="B2479" s="16">
        <v>43963</v>
      </c>
      <c r="C2479" s="17">
        <v>2.57024150432827E-2</v>
      </c>
    </row>
    <row r="2480" spans="2:3">
      <c r="B2480" s="16">
        <v>43964</v>
      </c>
      <c r="C2480" s="17">
        <v>2.5360930792552597E-2</v>
      </c>
    </row>
    <row r="2481" spans="2:3">
      <c r="B2481" s="16">
        <v>43965</v>
      </c>
      <c r="C2481" s="17">
        <v>2.5039517092348702E-2</v>
      </c>
    </row>
    <row r="2482" spans="2:3">
      <c r="B2482" s="16">
        <v>43966</v>
      </c>
      <c r="C2482" s="17">
        <v>2.4970355627708499E-2</v>
      </c>
    </row>
    <row r="2483" spans="2:3">
      <c r="B2483" s="16">
        <v>43969</v>
      </c>
      <c r="C2483" s="17">
        <v>2.5076485708828301E-2</v>
      </c>
    </row>
    <row r="2484" spans="2:3">
      <c r="B2484" s="16">
        <v>43970</v>
      </c>
      <c r="C2484" s="17">
        <v>2.4432195840566703E-2</v>
      </c>
    </row>
    <row r="2485" spans="2:3">
      <c r="B2485" s="16">
        <v>43971</v>
      </c>
      <c r="C2485" s="17">
        <v>2.37425895664913E-2</v>
      </c>
    </row>
    <row r="2486" spans="2:3">
      <c r="B2486" s="16">
        <v>43972</v>
      </c>
      <c r="C2486" s="17">
        <v>2.34815192464531E-2</v>
      </c>
    </row>
    <row r="2487" spans="2:3">
      <c r="B2487" s="16">
        <v>43973</v>
      </c>
      <c r="C2487" s="17">
        <v>2.3278004573679199E-2</v>
      </c>
    </row>
    <row r="2488" spans="2:3">
      <c r="B2488" s="16">
        <v>43977</v>
      </c>
      <c r="C2488" s="17">
        <v>2.3314626877211701E-2</v>
      </c>
    </row>
    <row r="2489" spans="2:3">
      <c r="B2489" s="16">
        <v>43978</v>
      </c>
      <c r="C2489" s="17">
        <v>2.29732704015802E-2</v>
      </c>
    </row>
    <row r="2490" spans="2:3">
      <c r="B2490" s="16">
        <v>43979</v>
      </c>
      <c r="C2490" s="17">
        <v>2.2873531320984498E-2</v>
      </c>
    </row>
    <row r="2491" spans="2:3">
      <c r="B2491" s="16">
        <v>43980</v>
      </c>
      <c r="C2491" s="17">
        <v>2.2247964132271699E-2</v>
      </c>
    </row>
    <row r="2492" spans="2:3">
      <c r="B2492" s="16">
        <v>43983</v>
      </c>
      <c r="C2492" s="17">
        <v>2.2550609860684599E-2</v>
      </c>
    </row>
    <row r="2493" spans="2:3">
      <c r="B2493" s="16">
        <v>43984</v>
      </c>
      <c r="C2493" s="17">
        <v>2.2395544930205999E-2</v>
      </c>
    </row>
    <row r="2494" spans="2:3">
      <c r="B2494" s="16">
        <v>43985</v>
      </c>
      <c r="C2494" s="17">
        <v>2.2431823602820498E-2</v>
      </c>
    </row>
    <row r="2495" spans="2:3">
      <c r="B2495" s="16">
        <v>43986</v>
      </c>
      <c r="C2495" s="17">
        <v>2.2406743651116501E-2</v>
      </c>
    </row>
    <row r="2496" spans="2:3">
      <c r="B2496" s="16">
        <v>43987</v>
      </c>
      <c r="C2496" s="17">
        <v>2.21749087184046E-2</v>
      </c>
    </row>
    <row r="2497" spans="2:3">
      <c r="B2497" s="16">
        <v>43990</v>
      </c>
      <c r="C2497" s="17">
        <v>2.1801134619485699E-2</v>
      </c>
    </row>
    <row r="2498" spans="2:3">
      <c r="B2498" s="16">
        <v>43991</v>
      </c>
      <c r="C2498" s="17">
        <v>2.15310406652078E-2</v>
      </c>
    </row>
    <row r="2499" spans="2:3">
      <c r="B2499" s="16">
        <v>43992</v>
      </c>
      <c r="C2499" s="17">
        <v>2.1196667472447903E-2</v>
      </c>
    </row>
    <row r="2500" spans="2:3">
      <c r="B2500" s="16">
        <v>43993</v>
      </c>
      <c r="C2500" s="17">
        <v>2.1378842101165502E-2</v>
      </c>
    </row>
    <row r="2501" spans="2:3">
      <c r="B2501" s="16">
        <v>43994</v>
      </c>
      <c r="C2501" s="17">
        <v>2.1621769923863998E-2</v>
      </c>
    </row>
    <row r="2502" spans="2:3">
      <c r="B2502" s="16">
        <v>43997</v>
      </c>
      <c r="C2502" s="17">
        <v>2.1630239120042402E-2</v>
      </c>
    </row>
    <row r="2503" spans="2:3">
      <c r="B2503" s="16">
        <v>43998</v>
      </c>
      <c r="C2503" s="17">
        <v>2.0980898862164202E-2</v>
      </c>
    </row>
    <row r="2504" spans="2:3">
      <c r="B2504" s="16">
        <v>43999</v>
      </c>
      <c r="C2504" s="17">
        <v>2.0775163286079697E-2</v>
      </c>
    </row>
    <row r="2505" spans="2:3">
      <c r="B2505" s="16">
        <v>44000</v>
      </c>
      <c r="C2505" s="17">
        <v>2.0625316848731999E-2</v>
      </c>
    </row>
    <row r="2506" spans="2:3">
      <c r="B2506" s="16">
        <v>44001</v>
      </c>
      <c r="C2506" s="17">
        <v>2.0575727393398302E-2</v>
      </c>
    </row>
    <row r="2507" spans="2:3">
      <c r="B2507" s="16">
        <v>44004</v>
      </c>
      <c r="C2507" s="17">
        <v>2.0591805831380001E-2</v>
      </c>
    </row>
    <row r="2508" spans="2:3">
      <c r="B2508" s="16">
        <v>44005</v>
      </c>
      <c r="C2508" s="17">
        <v>2.0623876671311398E-2</v>
      </c>
    </row>
    <row r="2509" spans="2:3">
      <c r="B2509" s="16">
        <v>44006</v>
      </c>
      <c r="C2509" s="17">
        <v>2.0652451722213597E-2</v>
      </c>
    </row>
    <row r="2510" spans="2:3">
      <c r="B2510" s="16">
        <v>44007</v>
      </c>
      <c r="C2510" s="17">
        <v>2.0702114036521901E-2</v>
      </c>
    </row>
    <row r="2511" spans="2:3">
      <c r="B2511" s="16">
        <v>44008</v>
      </c>
      <c r="C2511" s="17">
        <v>2.06891615234031E-2</v>
      </c>
    </row>
    <row r="2512" spans="2:3">
      <c r="B2512" s="16">
        <v>44011</v>
      </c>
      <c r="C2512" s="17">
        <v>2.0714683982658202E-2</v>
      </c>
    </row>
    <row r="2513" spans="2:3">
      <c r="B2513" s="16">
        <v>44012</v>
      </c>
      <c r="C2513" s="17">
        <v>2.0625159778647203E-2</v>
      </c>
    </row>
    <row r="2514" spans="2:3">
      <c r="B2514" s="16">
        <v>44013</v>
      </c>
      <c r="C2514" s="17">
        <v>2.0392036019866701E-2</v>
      </c>
    </row>
    <row r="2515" spans="2:3">
      <c r="B2515" s="16">
        <v>44014</v>
      </c>
      <c r="C2515" s="17">
        <v>2.0100314733007E-2</v>
      </c>
    </row>
    <row r="2516" spans="2:3">
      <c r="B2516" s="16">
        <v>44018</v>
      </c>
      <c r="C2516" s="17">
        <v>1.9873158128903098E-2</v>
      </c>
    </row>
    <row r="2517" spans="2:3">
      <c r="B2517" s="16">
        <v>44019</v>
      </c>
      <c r="C2517" s="17">
        <v>1.9565850388176199E-2</v>
      </c>
    </row>
    <row r="2518" spans="2:3">
      <c r="B2518" s="16">
        <v>44020</v>
      </c>
      <c r="C2518" s="17">
        <v>1.9550641769148402E-2</v>
      </c>
    </row>
    <row r="2519" spans="2:3">
      <c r="B2519" s="16">
        <v>44021</v>
      </c>
      <c r="C2519" s="17">
        <v>1.9222808215409698E-2</v>
      </c>
    </row>
    <row r="2520" spans="2:3">
      <c r="B2520" s="16">
        <v>44022</v>
      </c>
      <c r="C2520" s="17">
        <v>1.93789603002269E-2</v>
      </c>
    </row>
    <row r="2521" spans="2:3">
      <c r="B2521" s="16">
        <v>44025</v>
      </c>
      <c r="C2521" s="17">
        <v>1.9353583305321598E-2</v>
      </c>
    </row>
    <row r="2522" spans="2:3">
      <c r="B2522" s="16">
        <v>44026</v>
      </c>
      <c r="C2522" s="17">
        <v>1.9216398695232999E-2</v>
      </c>
    </row>
    <row r="2523" spans="2:3">
      <c r="B2523" s="16">
        <v>44027</v>
      </c>
      <c r="C2523" s="17">
        <v>1.91365116539533E-2</v>
      </c>
    </row>
    <row r="2524" spans="2:3">
      <c r="B2524" s="16">
        <v>44028</v>
      </c>
      <c r="C2524" s="17">
        <v>1.88663403650693E-2</v>
      </c>
    </row>
    <row r="2525" spans="2:3">
      <c r="B2525" s="16">
        <v>44029</v>
      </c>
      <c r="C2525" s="17">
        <v>1.8911673724261498E-2</v>
      </c>
    </row>
    <row r="2526" spans="2:3">
      <c r="B2526" s="16">
        <v>44032</v>
      </c>
      <c r="C2526" s="17">
        <v>1.89423393963952E-2</v>
      </c>
    </row>
    <row r="2527" spans="2:3">
      <c r="B2527" s="16">
        <v>44033</v>
      </c>
      <c r="C2527" s="17">
        <v>1.86608458078227E-2</v>
      </c>
    </row>
    <row r="2528" spans="2:3">
      <c r="B2528" s="16">
        <v>44034</v>
      </c>
      <c r="C2528" s="17">
        <v>1.8430302559050701E-2</v>
      </c>
    </row>
    <row r="2529" spans="2:3">
      <c r="B2529" s="16">
        <v>44035</v>
      </c>
      <c r="C2529" s="17">
        <v>1.8406023601065E-2</v>
      </c>
    </row>
    <row r="2530" spans="2:3">
      <c r="B2530" s="16">
        <v>44036</v>
      </c>
      <c r="C2530" s="17">
        <v>1.86401691004985E-2</v>
      </c>
    </row>
    <row r="2531" spans="2:3">
      <c r="B2531" s="16">
        <v>44039</v>
      </c>
      <c r="C2531" s="17">
        <v>1.8743756856441099E-2</v>
      </c>
    </row>
    <row r="2532" spans="2:3">
      <c r="B2532" s="16">
        <v>44040</v>
      </c>
      <c r="C2532" s="17">
        <v>1.8578077443925999E-2</v>
      </c>
    </row>
    <row r="2533" spans="2:3">
      <c r="B2533" s="16">
        <v>44041</v>
      </c>
      <c r="C2533" s="17">
        <v>1.8549582627580802E-2</v>
      </c>
    </row>
    <row r="2534" spans="2:3">
      <c r="B2534" s="16">
        <v>44042</v>
      </c>
      <c r="C2534" s="17">
        <v>1.8295102801779199E-2</v>
      </c>
    </row>
    <row r="2535" spans="2:3">
      <c r="B2535" s="16">
        <v>44043</v>
      </c>
      <c r="C2535" s="17">
        <v>1.8155863643377901E-2</v>
      </c>
    </row>
    <row r="2536" spans="2:3">
      <c r="B2536" s="16">
        <v>44046</v>
      </c>
      <c r="C2536" s="17">
        <v>1.7909611474426802E-2</v>
      </c>
    </row>
    <row r="2537" spans="2:3">
      <c r="B2537" s="16">
        <v>44047</v>
      </c>
      <c r="C2537" s="17">
        <v>1.75315909764081E-2</v>
      </c>
    </row>
    <row r="2538" spans="2:3">
      <c r="B2538" s="16">
        <v>44048</v>
      </c>
      <c r="C2538" s="17">
        <v>1.7559599132865301E-2</v>
      </c>
    </row>
    <row r="2539" spans="2:3">
      <c r="B2539" s="16">
        <v>44049</v>
      </c>
      <c r="C2539" s="17">
        <v>1.73702758741285E-2</v>
      </c>
    </row>
    <row r="2540" spans="2:3">
      <c r="B2540" s="16">
        <v>44050</v>
      </c>
      <c r="C2540" s="17">
        <v>1.7473680723100699E-2</v>
      </c>
    </row>
    <row r="2541" spans="2:3">
      <c r="B2541" s="16">
        <v>44053</v>
      </c>
      <c r="C2541" s="17">
        <v>1.7533137665436099E-2</v>
      </c>
    </row>
    <row r="2542" spans="2:3">
      <c r="B2542" s="16">
        <v>44054</v>
      </c>
      <c r="C2542" s="17">
        <v>1.7944236466246301E-2</v>
      </c>
    </row>
    <row r="2543" spans="2:3">
      <c r="B2543" s="16">
        <v>44055</v>
      </c>
      <c r="C2543" s="17">
        <v>1.8287099987958699E-2</v>
      </c>
    </row>
    <row r="2544" spans="2:3">
      <c r="B2544" s="16">
        <v>44056</v>
      </c>
      <c r="C2544" s="17">
        <v>1.8549780691633801E-2</v>
      </c>
    </row>
    <row r="2545" spans="2:3">
      <c r="B2545" s="16">
        <v>44057</v>
      </c>
      <c r="C2545" s="17">
        <v>1.8738673358735899E-2</v>
      </c>
    </row>
    <row r="2546" spans="2:3">
      <c r="B2546" s="16">
        <v>44060</v>
      </c>
      <c r="C2546" s="17">
        <v>1.87512342206511E-2</v>
      </c>
    </row>
    <row r="2547" spans="2:3">
      <c r="B2547" s="16">
        <v>44061</v>
      </c>
      <c r="C2547" s="17">
        <v>1.87465296979922E-2</v>
      </c>
    </row>
    <row r="2548" spans="2:3">
      <c r="B2548" s="16">
        <v>44062</v>
      </c>
      <c r="C2548" s="17">
        <v>1.8783965167303601E-2</v>
      </c>
    </row>
    <row r="2549" spans="2:3">
      <c r="B2549" s="16">
        <v>44063</v>
      </c>
      <c r="C2549" s="17">
        <v>1.85835167345547E-2</v>
      </c>
    </row>
    <row r="2550" spans="2:3">
      <c r="B2550" s="16">
        <v>44064</v>
      </c>
      <c r="C2550" s="17">
        <v>1.85427572878719E-2</v>
      </c>
    </row>
    <row r="2551" spans="2:3">
      <c r="B2551" s="16">
        <v>44067</v>
      </c>
      <c r="C2551" s="17">
        <v>1.8545407819698101E-2</v>
      </c>
    </row>
    <row r="2552" spans="2:3">
      <c r="B2552" s="16">
        <v>44068</v>
      </c>
      <c r="C2552" s="17">
        <v>1.8770644587131999E-2</v>
      </c>
    </row>
    <row r="2553" spans="2:3">
      <c r="B2553" s="16">
        <v>44069</v>
      </c>
      <c r="C2553" s="17">
        <v>1.88286412329275E-2</v>
      </c>
    </row>
    <row r="2554" spans="2:3">
      <c r="B2554" s="16">
        <v>44070</v>
      </c>
      <c r="C2554" s="17">
        <v>1.9162846917288E-2</v>
      </c>
    </row>
    <row r="2555" spans="2:3">
      <c r="B2555" s="16">
        <v>44071</v>
      </c>
      <c r="C2555" s="17">
        <v>1.90593379812742E-2</v>
      </c>
    </row>
    <row r="2556" spans="2:3">
      <c r="B2556" s="16">
        <v>44074</v>
      </c>
      <c r="C2556" s="17">
        <v>1.87071221222791E-2</v>
      </c>
    </row>
    <row r="2557" spans="2:3">
      <c r="B2557" s="16">
        <v>44075</v>
      </c>
      <c r="C2557" s="17">
        <v>1.8507441270295698E-2</v>
      </c>
    </row>
    <row r="2558" spans="2:3">
      <c r="B2558" s="16">
        <v>44076</v>
      </c>
      <c r="C2558" s="17">
        <v>1.8189504052602199E-2</v>
      </c>
    </row>
    <row r="2559" spans="2:3">
      <c r="B2559" s="16">
        <v>44077</v>
      </c>
      <c r="C2559" s="17">
        <v>1.80427097973711E-2</v>
      </c>
    </row>
    <row r="2560" spans="2:3">
      <c r="B2560" s="16">
        <v>44078</v>
      </c>
      <c r="C2560" s="17">
        <v>1.8625782994460299E-2</v>
      </c>
    </row>
    <row r="2561" spans="2:3">
      <c r="B2561" s="16">
        <v>44082</v>
      </c>
      <c r="C2561" s="17">
        <v>1.8613498265840699E-2</v>
      </c>
    </row>
    <row r="2562" spans="2:3">
      <c r="B2562" s="16">
        <v>44083</v>
      </c>
      <c r="C2562" s="17">
        <v>1.8767690982290298E-2</v>
      </c>
    </row>
    <row r="2563" spans="2:3">
      <c r="B2563" s="16">
        <v>44084</v>
      </c>
      <c r="C2563" s="17">
        <v>1.86204703957247E-2</v>
      </c>
    </row>
    <row r="2564" spans="2:3">
      <c r="B2564" s="16">
        <v>44085</v>
      </c>
      <c r="C2564" s="17">
        <v>1.8479422840084501E-2</v>
      </c>
    </row>
    <row r="2565" spans="2:3">
      <c r="B2565" s="16">
        <v>44088</v>
      </c>
      <c r="C2565" s="17">
        <v>1.8487890082953498E-2</v>
      </c>
    </row>
    <row r="2566" spans="2:3">
      <c r="B2566" s="16">
        <v>44089</v>
      </c>
      <c r="C2566" s="17">
        <v>1.85161467782467E-2</v>
      </c>
    </row>
    <row r="2567" spans="2:3">
      <c r="B2567" s="16">
        <v>44090</v>
      </c>
      <c r="C2567" s="17">
        <v>1.8470954229811001E-2</v>
      </c>
    </row>
    <row r="2568" spans="2:3">
      <c r="B2568" s="16">
        <v>44091</v>
      </c>
      <c r="C2568" s="17">
        <v>1.8392600179230299E-2</v>
      </c>
    </row>
    <row r="2569" spans="2:3">
      <c r="B2569" s="16">
        <v>44092</v>
      </c>
      <c r="C2569" s="17">
        <v>1.8492798651286699E-2</v>
      </c>
    </row>
    <row r="2570" spans="2:3">
      <c r="B2570" s="16">
        <v>44095</v>
      </c>
      <c r="C2570" s="17">
        <v>1.85170793956391E-2</v>
      </c>
    </row>
    <row r="2571" spans="2:3">
      <c r="B2571" s="16">
        <v>44096</v>
      </c>
      <c r="C2571" s="17">
        <v>1.8476108132464201E-2</v>
      </c>
    </row>
    <row r="2572" spans="2:3">
      <c r="B2572" s="16">
        <v>44097</v>
      </c>
      <c r="C2572" s="17">
        <v>1.8711556825058099E-2</v>
      </c>
    </row>
    <row r="2573" spans="2:3">
      <c r="B2573" s="16">
        <v>44098</v>
      </c>
      <c r="C2573" s="17">
        <v>1.8929802965121902E-2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0-11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A48C0FD-2465-4D1D-BD2F-2E605E79DE05}"/>
</file>

<file path=customXml/itemProps2.xml><?xml version="1.0" encoding="utf-8"?>
<ds:datastoreItem xmlns:ds="http://schemas.openxmlformats.org/officeDocument/2006/customXml" ds:itemID="{D0112091-9CB2-45C6-A6D5-CDB8973D85C2}"/>
</file>

<file path=customXml/itemProps3.xml><?xml version="1.0" encoding="utf-8"?>
<ds:datastoreItem xmlns:ds="http://schemas.openxmlformats.org/officeDocument/2006/customXml" ds:itemID="{E77EA25B-C75F-44D5-8186-12D37B55868F}"/>
</file>

<file path=customXml/itemProps4.xml><?xml version="1.0" encoding="utf-8"?>
<ds:datastoreItem xmlns:ds="http://schemas.openxmlformats.org/officeDocument/2006/customXml" ds:itemID="{D4D355DE-161A-4F7F-98BB-5B57916E3F7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Overview</vt:lpstr>
      <vt:lpstr>20-YR Treasury</vt:lpstr>
      <vt:lpstr>"A" Utilities</vt:lpstr>
      <vt:lpstr>"A" Utilities - 30 YR</vt:lpstr>
      <vt:lpstr>30-YR Treasury (2)</vt:lpstr>
      <vt:lpstr>Corporate Bond HY</vt:lpstr>
      <vt:lpstr>Corporate Bond I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nden, Nicholas</dc:creator>
  <cp:lastModifiedBy>J. Randall Woolridge</cp:lastModifiedBy>
  <dcterms:created xsi:type="dcterms:W3CDTF">2020-09-25T20:59:41Z</dcterms:created>
  <dcterms:modified xsi:type="dcterms:W3CDTF">2020-11-05T14:50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F100DF-08C2-4E30-AE8A-5C6B3A189020}</vt:lpwstr>
  </property>
  <property fmtid="{D5CDD505-2E9C-101B-9397-08002B2CF9AE}" pid="3" name="ContentTypeId">
    <vt:lpwstr>0x0101006E56B4D1795A2E4DB2F0B01679ED314A00A9B141868A9DE943AC0520515758323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